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833</v>
      </c>
      <c r="C585">
        <v>21933</v>
      </c>
      <c r="D585">
        <v>1518</v>
      </c>
      <c r="E585">
        <v>207</v>
      </c>
      <c r="F585">
        <v>4903</v>
      </c>
      <c r="G585">
        <f t="shared" si="86"/>
        <v>1017602</v>
      </c>
      <c r="H585">
        <v>10378</v>
      </c>
      <c r="I585">
        <v>213</v>
      </c>
      <c r="J585" s="77"/>
      <c r="K585" s="77"/>
      <c r="L585">
        <v>66227</v>
      </c>
      <c r="M585">
        <v>1772</v>
      </c>
      <c r="N585">
        <f t="shared" si="92"/>
        <v>2.7395856177118393E-2</v>
      </c>
      <c r="O585">
        <f t="shared" si="93"/>
        <v>59930.857142857145</v>
      </c>
      <c r="P585">
        <v>23928</v>
      </c>
      <c r="Q585">
        <v>55</v>
      </c>
      <c r="R585">
        <f t="shared" si="83"/>
        <v>42299</v>
      </c>
      <c r="S585">
        <f t="shared" si="84"/>
        <v>1717</v>
      </c>
      <c r="T585">
        <f t="shared" si="82"/>
        <v>2.5657422100119208E-3</v>
      </c>
      <c r="U585">
        <f t="shared" si="91"/>
        <v>3.8135954952586162E-2</v>
      </c>
      <c r="V585">
        <f t="shared" si="85"/>
        <v>41835.285714285717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90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3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63222869560331E-2</v>
      </c>
      <c r="O586">
        <f t="shared" si="93"/>
        <v>61006.85714285714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8621630842716E-2</v>
      </c>
      <c r="V586">
        <f t="shared" si="85"/>
        <v>41871.428571428572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627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2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4912112856568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14135866143312E-2</v>
      </c>
      <c r="V587">
        <f t="shared" si="85"/>
        <v>42655.428571428572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872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59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7677882081758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493156802479E-2</v>
      </c>
      <c r="V588">
        <f t="shared" si="85"/>
        <v>43505.142857142855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87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5975</v>
      </c>
      <c r="H589">
        <v>10365</v>
      </c>
      <c r="I589">
        <v>231</v>
      </c>
      <c r="J589" s="77"/>
      <c r="K589" s="77"/>
      <c r="L589">
        <v>90889</v>
      </c>
      <c r="M589">
        <v>2061</v>
      </c>
      <c r="N589">
        <f t="shared" si="92"/>
        <v>2.510130735975832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4</v>
      </c>
      <c r="S589">
        <f t="shared" si="84"/>
        <v>1962</v>
      </c>
      <c r="T589">
        <f t="shared" si="94"/>
        <v>2.5939746973696188E-3</v>
      </c>
      <c r="U589">
        <f t="shared" si="95"/>
        <v>3.8108638549820335E-2</v>
      </c>
      <c r="V589">
        <f t="shared" si="85"/>
        <v>43454.714285714283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3069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373</v>
      </c>
      <c r="H590">
        <v>12000</v>
      </c>
      <c r="I590">
        <v>257</v>
      </c>
      <c r="J590" s="77"/>
      <c r="K590" s="77"/>
      <c r="L590">
        <v>82878</v>
      </c>
      <c r="M590">
        <v>1904</v>
      </c>
      <c r="N590">
        <f t="shared" si="92"/>
        <v>2.4434022231639339E-2</v>
      </c>
      <c r="O590">
        <f t="shared" si="93"/>
        <v>70118.857142857145</v>
      </c>
      <c r="P590">
        <v>33161</v>
      </c>
      <c r="Q590">
        <v>118</v>
      </c>
      <c r="R590">
        <f t="shared" si="83"/>
        <v>49717</v>
      </c>
      <c r="S590">
        <f t="shared" si="84"/>
        <v>1786</v>
      </c>
      <c r="T590">
        <f t="shared" si="94"/>
        <v>2.8019958832214333E-3</v>
      </c>
      <c r="U590">
        <f t="shared" si="95"/>
        <v>3.7585585585585585E-2</v>
      </c>
      <c r="V590">
        <f t="shared" si="85"/>
        <v>43607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447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15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2776573518403E-2</v>
      </c>
      <c r="O591">
        <f t="shared" si="93"/>
        <v>72889.42857142856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4473495817507E-2</v>
      </c>
      <c r="V591">
        <f t="shared" si="85"/>
        <v>44300.285714285717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9163</v>
      </c>
      <c r="C592">
        <v>20716</v>
      </c>
      <c r="D592">
        <v>1703</v>
      </c>
      <c r="E592">
        <v>200</v>
      </c>
      <c r="F592">
        <v>4704</v>
      </c>
      <c r="G592">
        <f t="shared" si="86"/>
        <v>1051219</v>
      </c>
      <c r="H592">
        <v>9995</v>
      </c>
      <c r="I592">
        <v>202</v>
      </c>
      <c r="J592" s="77"/>
      <c r="K592" s="77"/>
      <c r="L592">
        <v>74989</v>
      </c>
      <c r="M592">
        <v>1976</v>
      </c>
      <c r="N592">
        <f t="shared" si="92"/>
        <v>2.3813652724147764E-2</v>
      </c>
      <c r="O592">
        <f t="shared" si="93"/>
        <v>74141.14285714285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0288814701888E-2</v>
      </c>
      <c r="V592">
        <f t="shared" si="85"/>
        <v>4441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70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40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495116578534E-2</v>
      </c>
      <c r="O593">
        <f t="shared" si="93"/>
        <v>73996.71428571429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678467818544E-2</v>
      </c>
      <c r="V593">
        <f t="shared" si="85"/>
        <v>44515.428571428572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408</v>
      </c>
      <c r="C594">
        <v>14702</v>
      </c>
      <c r="D594">
        <v>930</v>
      </c>
      <c r="E594">
        <v>160</v>
      </c>
      <c r="F594">
        <v>3645</v>
      </c>
      <c r="G594">
        <f t="shared" si="86"/>
        <v>105758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202029008328E-2</v>
      </c>
      <c r="O594">
        <f t="shared" si="93"/>
        <v>74392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871153204489E-2</v>
      </c>
      <c r="V594">
        <f t="shared" si="85"/>
        <v>44526.857142857145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390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9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4035014374932E-2</v>
      </c>
      <c r="O595">
        <f t="shared" si="93"/>
        <v>66633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1337309007226E-2</v>
      </c>
      <c r="V595">
        <f t="shared" si="85"/>
        <v>38735.571428571428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943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26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652376915781E-2</v>
      </c>
      <c r="O596">
        <f t="shared" si="93"/>
        <v>73645.85714285714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665753056747E-2</v>
      </c>
      <c r="V596">
        <f t="shared" si="85"/>
        <v>41489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5246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09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1228</v>
      </c>
      <c r="C598">
        <v>55982</v>
      </c>
      <c r="D598">
        <v>2173</v>
      </c>
      <c r="E598">
        <v>276</v>
      </c>
      <c r="F598">
        <v>6118</v>
      </c>
      <c r="G598">
        <f t="shared" si="86"/>
        <v>1080927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66046655649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674509764576E-2</v>
      </c>
      <c r="V598">
        <f t="shared" si="85"/>
        <v>42712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2301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4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30769122247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149039604747E-2</v>
      </c>
      <c r="V599">
        <f t="shared" si="85"/>
        <v>43256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9270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56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78178300548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3943442117108E-2</v>
      </c>
      <c r="V600">
        <f t="shared" si="85"/>
        <v>43288.142857142855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515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2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40620434574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653237713565E-2</v>
      </c>
      <c r="V601">
        <f t="shared" si="85"/>
        <v>43346.285714285717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664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1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700</v>
      </c>
      <c r="C603">
        <v>41036</v>
      </c>
      <c r="D603">
        <v>1958</v>
      </c>
      <c r="E603">
        <v>245</v>
      </c>
      <c r="F603">
        <v>4960</v>
      </c>
      <c r="G603">
        <f t="shared" si="86"/>
        <v>110317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9243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47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700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280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389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0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36764371696E-2</v>
      </c>
      <c r="O606">
        <f t="shared" si="93"/>
        <v>86124.14285714285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783114992719E-2</v>
      </c>
      <c r="V606">
        <f t="shared" si="98"/>
        <v>47108.571428571428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953</v>
      </c>
      <c r="C607">
        <v>15564</v>
      </c>
      <c r="D607">
        <v>971</v>
      </c>
      <c r="E607">
        <v>91</v>
      </c>
      <c r="F607">
        <v>2482</v>
      </c>
      <c r="G607">
        <f t="shared" si="99"/>
        <v>112098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355641998851E-2</v>
      </c>
      <c r="O607">
        <f t="shared" si="93"/>
        <v>86229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104906835116E-2</v>
      </c>
      <c r="V607">
        <f t="shared" si="98"/>
        <v>47266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9174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1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082843059309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478018249001E-2</v>
      </c>
      <c r="V608">
        <f t="shared" si="98"/>
        <v>47360.714285714283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5114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9014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140580450583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556371202367E-2</v>
      </c>
      <c r="V609">
        <f t="shared" si="98"/>
        <v>47581.285714285717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8345</v>
      </c>
      <c r="C610">
        <v>33231</v>
      </c>
      <c r="D610">
        <v>1886</v>
      </c>
      <c r="E610">
        <v>234</v>
      </c>
      <c r="F610">
        <v>5053</v>
      </c>
      <c r="G610">
        <f t="shared" si="99"/>
        <v>1134067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181603553023E-2</v>
      </c>
      <c r="O610">
        <f t="shared" si="93"/>
        <v>87072.71428571429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702752828026E-2</v>
      </c>
      <c r="V610">
        <f t="shared" si="98"/>
        <v>48064.85714285714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0363</v>
      </c>
      <c r="C611">
        <v>32018</v>
      </c>
      <c r="D611">
        <v>1744</v>
      </c>
      <c r="E611">
        <v>214</v>
      </c>
      <c r="F611">
        <v>5559</v>
      </c>
      <c r="G611">
        <f t="shared" si="99"/>
        <v>1139626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12031243088E-2</v>
      </c>
      <c r="O611">
        <f t="shared" si="93"/>
        <v>87187.28571428571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696768041134E-2</v>
      </c>
      <c r="V611">
        <f t="shared" si="98"/>
        <v>48237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0058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37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3429712776386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7564993054175E-2</v>
      </c>
      <c r="V612">
        <f t="shared" si="98"/>
        <v>48230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563</v>
      </c>
      <c r="C613">
        <v>26505</v>
      </c>
      <c r="D613">
        <v>1586</v>
      </c>
      <c r="E613">
        <v>205</v>
      </c>
      <c r="F613">
        <v>4775</v>
      </c>
      <c r="G613">
        <f t="shared" si="99"/>
        <v>1149812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9950724756703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5070427515645E-2</v>
      </c>
      <c r="V613">
        <f t="shared" si="98"/>
        <v>48479.428571428572</v>
      </c>
      <c r="W613">
        <f t="shared" si="88"/>
        <v>38495.571428571428</v>
      </c>
      <c r="X613">
        <f t="shared" si="89"/>
        <v>1695.5714285714287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1324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82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472475564952E-2</v>
      </c>
      <c r="O614">
        <f t="shared" si="93"/>
        <v>86979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511716600406E-2</v>
      </c>
      <c r="V614">
        <f t="shared" si="98"/>
        <v>48545.285714285717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503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36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59895074561E-2</v>
      </c>
      <c r="O615">
        <f t="shared" si="93"/>
        <v>86782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600971142685E-2</v>
      </c>
      <c r="V615">
        <f t="shared" si="98"/>
        <v>48484.85714285714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963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768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23337649353E-2</v>
      </c>
      <c r="O616">
        <f t="shared" si="93"/>
        <v>87161.42857142856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915863840718E-2</v>
      </c>
      <c r="V616">
        <f t="shared" si="98"/>
        <v>48934.285714285717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656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061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825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78</v>
      </c>
      <c r="H618">
        <v>12388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459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00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933</v>
      </c>
      <c r="C620">
        <v>23474</v>
      </c>
      <c r="D620">
        <v>1386</v>
      </c>
      <c r="E620">
        <v>194</v>
      </c>
      <c r="F620">
        <v>5249</v>
      </c>
      <c r="G620">
        <f t="shared" si="99"/>
        <v>1182149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479469037052E-2</v>
      </c>
      <c r="O620">
        <f t="shared" si="93"/>
        <v>86656.57142857143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448607846146E-2</v>
      </c>
      <c r="V620">
        <f t="shared" si="98"/>
        <v>48373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2341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2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479988358788E-2</v>
      </c>
      <c r="O621">
        <f t="shared" si="93"/>
        <v>86392.57142857143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1998011485894E-2</v>
      </c>
      <c r="V621">
        <f t="shared" si="98"/>
        <v>48133.571428571428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762</v>
      </c>
      <c r="C622">
        <v>12421</v>
      </c>
      <c r="D622">
        <v>794</v>
      </c>
      <c r="E622">
        <v>91</v>
      </c>
      <c r="F622">
        <v>2270</v>
      </c>
      <c r="G622">
        <f t="shared" si="99"/>
        <v>1186990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194334367579E-2</v>
      </c>
      <c r="O622">
        <f t="shared" si="93"/>
        <v>86375.42857142856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27596974698E-2</v>
      </c>
      <c r="V622">
        <f t="shared" si="98"/>
        <v>48127.428571428572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5248</v>
      </c>
      <c r="C623">
        <v>30486</v>
      </c>
      <c r="D623">
        <v>1734</v>
      </c>
      <c r="E623">
        <v>226</v>
      </c>
      <c r="F623">
        <v>6253</v>
      </c>
      <c r="G623">
        <f t="shared" si="99"/>
        <v>119324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4824120603E-2</v>
      </c>
      <c r="O623">
        <f t="shared" si="93"/>
        <v>85285.71428571429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69903387881E-2</v>
      </c>
      <c r="V623">
        <f t="shared" si="98"/>
        <v>47568.714285714283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702</v>
      </c>
      <c r="C624">
        <v>28454</v>
      </c>
      <c r="D624">
        <v>1561</v>
      </c>
      <c r="E624">
        <v>229</v>
      </c>
      <c r="F624">
        <v>5777</v>
      </c>
      <c r="G624">
        <f t="shared" si="99"/>
        <v>1199020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497239139466E-2</v>
      </c>
      <c r="O624">
        <f t="shared" si="93"/>
        <v>84937.28571428571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3301686115684E-2</v>
      </c>
      <c r="V624">
        <f t="shared" si="98"/>
        <v>4754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84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52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37740541955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234160993312E-2</v>
      </c>
      <c r="V625">
        <f t="shared" si="98"/>
        <v>47989.571428571428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7202</v>
      </c>
      <c r="C626">
        <v>25361</v>
      </c>
      <c r="D626">
        <v>1490</v>
      </c>
      <c r="E626">
        <v>247</v>
      </c>
      <c r="F626">
        <v>5789</v>
      </c>
      <c r="G626">
        <f t="shared" si="99"/>
        <v>1210141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887525203089E-2</v>
      </c>
      <c r="O626">
        <f t="shared" si="93"/>
        <v>85377.85714285714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816999679071E-2</v>
      </c>
      <c r="V626">
        <f t="shared" si="98"/>
        <v>48074.85714285714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8011</v>
      </c>
      <c r="C627">
        <v>20809</v>
      </c>
      <c r="D627">
        <v>1466</v>
      </c>
      <c r="E627">
        <v>177</v>
      </c>
      <c r="F627">
        <v>4934</v>
      </c>
      <c r="G627">
        <f t="shared" si="99"/>
        <v>1215075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94115168778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97179264755E-2</v>
      </c>
      <c r="V627">
        <f t="shared" si="98"/>
        <v>47758.571428571428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0388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0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59131195789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159277995628E-2</v>
      </c>
      <c r="V628">
        <f t="shared" si="98"/>
        <v>47724.285714285717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817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874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529186606128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107161620558E-2</v>
      </c>
      <c r="V629">
        <f t="shared" si="98"/>
        <v>4758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889</v>
      </c>
      <c r="C630">
        <v>18072</v>
      </c>
      <c r="D630">
        <v>1210</v>
      </c>
      <c r="E630">
        <v>177</v>
      </c>
      <c r="F630">
        <v>3188</v>
      </c>
      <c r="G630">
        <f t="shared" si="99"/>
        <v>1223062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75980904923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563564450241E-2</v>
      </c>
      <c r="V630">
        <f t="shared" si="98"/>
        <v>44028.428571428572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456</v>
      </c>
      <c r="C631">
        <v>28567</v>
      </c>
      <c r="D631">
        <v>1699</v>
      </c>
      <c r="E631">
        <v>277</v>
      </c>
      <c r="F631">
        <v>6089</v>
      </c>
      <c r="G631">
        <f t="shared" si="99"/>
        <v>1229151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11474917392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790472720877E-2</v>
      </c>
      <c r="V631">
        <f t="shared" si="98"/>
        <v>45487.428571428572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743</v>
      </c>
      <c r="C632">
        <v>25287</v>
      </c>
      <c r="D632">
        <v>1562</v>
      </c>
      <c r="E632">
        <v>219</v>
      </c>
      <c r="F632">
        <v>5996</v>
      </c>
      <c r="G632">
        <f t="shared" si="99"/>
        <v>123514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78090412126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783667540698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7221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42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609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78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9120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9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642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872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478</v>
      </c>
      <c r="C637">
        <v>24836</v>
      </c>
      <c r="D637">
        <v>1556</v>
      </c>
      <c r="E637">
        <v>227</v>
      </c>
      <c r="F637">
        <v>6412</v>
      </c>
      <c r="G637">
        <f t="shared" si="99"/>
        <v>1257284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597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61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9052</v>
      </c>
      <c r="C639">
        <v>21455</v>
      </c>
      <c r="D639">
        <v>1266</v>
      </c>
      <c r="E639">
        <v>192</v>
      </c>
      <c r="F639">
        <v>5327</v>
      </c>
      <c r="G639">
        <f t="shared" si="99"/>
        <v>1268188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9400</v>
      </c>
      <c r="C640">
        <v>20348</v>
      </c>
      <c r="D640">
        <v>1257</v>
      </c>
      <c r="E640">
        <v>210</v>
      </c>
      <c r="F640">
        <v>5251</v>
      </c>
      <c r="G640">
        <f t="shared" si="99"/>
        <v>1273439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515</v>
      </c>
      <c r="C641">
        <v>18115</v>
      </c>
      <c r="D641">
        <v>1260</v>
      </c>
      <c r="E641">
        <v>190</v>
      </c>
      <c r="F641">
        <v>4665</v>
      </c>
      <c r="G641">
        <f t="shared" si="99"/>
        <v>1278104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8396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86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654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90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0306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7944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991</v>
      </c>
      <c r="C645">
        <v>19685</v>
      </c>
      <c r="D645">
        <v>1167</v>
      </c>
      <c r="E645">
        <v>198</v>
      </c>
      <c r="F645">
        <v>5102</v>
      </c>
      <c r="G645">
        <f t="shared" si="99"/>
        <v>1293046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192457198654E-2</v>
      </c>
      <c r="O645">
        <f t="shared" si="93"/>
        <v>77250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388624350035E-2</v>
      </c>
      <c r="V645">
        <f t="shared" si="98"/>
        <v>43051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7307</v>
      </c>
      <c r="C646">
        <v>17316</v>
      </c>
      <c r="D646">
        <v>1156</v>
      </c>
      <c r="E646">
        <v>190</v>
      </c>
      <c r="F646">
        <v>4673</v>
      </c>
      <c r="G646">
        <f t="shared" si="99"/>
        <v>1297719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694429832252E-2</v>
      </c>
      <c r="O646">
        <f t="shared" si="93"/>
        <v>75768.428571428565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3750354358E-2</v>
      </c>
      <c r="V646">
        <f t="shared" si="98"/>
        <v>41826.142857142855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603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497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4250144911767E-2</v>
      </c>
      <c r="O647">
        <f t="shared" si="93"/>
        <v>76154.71428571429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80721067840924E-2</v>
      </c>
      <c r="V647">
        <f t="shared" si="98"/>
        <v>41525.714285714283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617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2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197106418251E-2</v>
      </c>
      <c r="O648">
        <f t="shared" ref="O648:O711" si="105">AVERAGE(L642:L648)</f>
        <v>75832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283104438813E-2</v>
      </c>
      <c r="V648">
        <f t="shared" si="98"/>
        <v>41327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656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3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20572941289E-2</v>
      </c>
      <c r="O649">
        <f t="shared" si="105"/>
        <v>75550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334651514522E-2</v>
      </c>
      <c r="V649">
        <f t="shared" si="98"/>
        <v>41182.285714285717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902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4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397641032427E-2</v>
      </c>
      <c r="O650">
        <f t="shared" si="105"/>
        <v>75577.85714285714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388693986819E-2</v>
      </c>
      <c r="V650">
        <f t="shared" si="98"/>
        <v>41249.857142857145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698</v>
      </c>
      <c r="C651">
        <v>21796</v>
      </c>
      <c r="D651">
        <v>1583</v>
      </c>
      <c r="E651">
        <v>304</v>
      </c>
      <c r="F651">
        <v>6035</v>
      </c>
      <c r="G651">
        <f t="shared" si="99"/>
        <v>1316878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5235157620692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82934209839831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5026</v>
      </c>
      <c r="C652">
        <v>21328</v>
      </c>
      <c r="D652">
        <v>1631</v>
      </c>
      <c r="E652">
        <v>225</v>
      </c>
      <c r="F652">
        <v>4732</v>
      </c>
      <c r="G652">
        <f t="shared" si="99"/>
        <v>1321610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197988029672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487548036815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5320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06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5273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26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3222</v>
      </c>
      <c r="C655">
        <v>17949</v>
      </c>
      <c r="D655">
        <v>1617</v>
      </c>
      <c r="E655">
        <v>230</v>
      </c>
      <c r="F655">
        <v>5210</v>
      </c>
      <c r="G655">
        <f t="shared" si="99"/>
        <v>133793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553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8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599</v>
      </c>
      <c r="C657">
        <v>10046</v>
      </c>
      <c r="D657">
        <v>929</v>
      </c>
      <c r="E657">
        <v>149</v>
      </c>
      <c r="F657">
        <v>2335</v>
      </c>
      <c r="G657">
        <f t="shared" si="99"/>
        <v>1342817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165526291123E-2</v>
      </c>
      <c r="O657">
        <f t="shared" si="105"/>
        <v>79255.428571428565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7935373731756E-2</v>
      </c>
      <c r="V657">
        <f t="shared" si="98"/>
        <v>44183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485</v>
      </c>
      <c r="C658">
        <v>23886</v>
      </c>
      <c r="D658">
        <v>2181</v>
      </c>
      <c r="E658">
        <v>313</v>
      </c>
      <c r="F658">
        <v>6770</v>
      </c>
      <c r="G658">
        <f t="shared" si="99"/>
        <v>1349587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90853609645E-2</v>
      </c>
      <c r="O658">
        <f t="shared" si="105"/>
        <v>80172.14285714285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031440336552E-2</v>
      </c>
      <c r="V658">
        <f t="shared" si="98"/>
        <v>44892.285714285717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884</v>
      </c>
      <c r="C659">
        <v>23399</v>
      </c>
      <c r="D659">
        <v>2046</v>
      </c>
      <c r="E659">
        <v>388</v>
      </c>
      <c r="F659">
        <v>6563</v>
      </c>
      <c r="G659">
        <f t="shared" si="99"/>
        <v>1356150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5359</v>
      </c>
      <c r="C660">
        <v>23475</v>
      </c>
      <c r="D660">
        <v>2153</v>
      </c>
      <c r="E660">
        <v>420</v>
      </c>
      <c r="F660">
        <v>5808</v>
      </c>
      <c r="G660">
        <f t="shared" si="99"/>
        <v>136195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163876001906E-2</v>
      </c>
      <c r="O660">
        <f t="shared" si="105"/>
        <v>82093.42857142856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73480800298E-2</v>
      </c>
      <c r="V660">
        <f t="shared" si="98"/>
        <v>45982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4042</v>
      </c>
      <c r="C661">
        <v>18683</v>
      </c>
      <c r="D661">
        <v>1985</v>
      </c>
      <c r="E661">
        <v>233</v>
      </c>
      <c r="F661">
        <v>3815</v>
      </c>
      <c r="G661">
        <f t="shared" si="99"/>
        <v>1365773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51755051815123E-2</v>
      </c>
      <c r="O661">
        <f t="shared" si="105"/>
        <v>78479.57142857143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6675928942379E-2</v>
      </c>
      <c r="V661">
        <f t="shared" si="98"/>
        <v>44728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603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07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617660199713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018849212658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6074</v>
      </c>
      <c r="C663">
        <v>12471</v>
      </c>
      <c r="D663">
        <v>1386</v>
      </c>
      <c r="E663">
        <v>197</v>
      </c>
      <c r="F663">
        <v>2727</v>
      </c>
      <c r="G663">
        <f t="shared" si="99"/>
        <v>137503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02476948109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597541689943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7180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2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4404</v>
      </c>
      <c r="C665">
        <v>27224</v>
      </c>
      <c r="D665">
        <v>3120</v>
      </c>
      <c r="E665">
        <v>518</v>
      </c>
      <c r="F665">
        <v>7535</v>
      </c>
      <c r="G665">
        <f t="shared" si="99"/>
        <v>1384659</v>
      </c>
      <c r="H665">
        <v>16982</v>
      </c>
      <c r="I665">
        <v>525</v>
      </c>
      <c r="J665" s="77"/>
      <c r="K665" s="77"/>
      <c r="L665">
        <v>123900</v>
      </c>
      <c r="M665">
        <v>3389</v>
      </c>
      <c r="N665">
        <f t="shared" si="104"/>
        <v>2.7841074241668491E-2</v>
      </c>
      <c r="O665">
        <f t="shared" si="105"/>
        <v>79620.28571428571</v>
      </c>
      <c r="P665">
        <v>55969</v>
      </c>
      <c r="Q665">
        <v>168</v>
      </c>
      <c r="R665">
        <f t="shared" si="108"/>
        <v>67931</v>
      </c>
      <c r="S665">
        <f t="shared" si="109"/>
        <v>3221</v>
      </c>
      <c r="T665">
        <f t="shared" si="106"/>
        <v>2.5947199776506992E-3</v>
      </c>
      <c r="U665">
        <f t="shared" si="107"/>
        <v>4.6416458782969419E-2</v>
      </c>
      <c r="V665">
        <f t="shared" si="98"/>
        <v>45870.428571428572</v>
      </c>
      <c r="W665">
        <f t="shared" si="101"/>
        <v>33749.857142857145</v>
      </c>
      <c r="X665">
        <f t="shared" si="102"/>
        <v>2129.1428571428573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9486</v>
      </c>
      <c r="C666">
        <v>25082</v>
      </c>
      <c r="D666">
        <v>2812</v>
      </c>
      <c r="E666">
        <v>531</v>
      </c>
      <c r="F666">
        <v>7083</v>
      </c>
      <c r="G666">
        <f t="shared" si="99"/>
        <v>1391742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0178898142722E-2</v>
      </c>
      <c r="O666">
        <f t="shared" si="105"/>
        <v>79486.57142857143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6097956333623E-2</v>
      </c>
      <c r="V666">
        <f t="shared" ref="V666:V729" si="110">AVERAGE(R660:R666)</f>
        <v>45828</v>
      </c>
      <c r="W666">
        <f t="shared" si="101"/>
        <v>33658.571428571428</v>
      </c>
      <c r="X666">
        <f t="shared" si="102"/>
        <v>2248.1428571428573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723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32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0523179636064E-2</v>
      </c>
      <c r="O667">
        <f t="shared" si="105"/>
        <v>78828.42857142856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1823176744989E-2</v>
      </c>
      <c r="V667">
        <f t="shared" si="110"/>
        <v>45630.714285714283</v>
      </c>
      <c r="W667">
        <f t="shared" si="101"/>
        <v>33197.714285714283</v>
      </c>
      <c r="X667">
        <f t="shared" si="102"/>
        <v>2323.1428571428573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8126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24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9955393630431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7419966257107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.2857142857142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508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1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1635638458106E-2</v>
      </c>
      <c r="O669">
        <f t="shared" si="105"/>
        <v>82989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5655184993589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7142857142858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758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6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9268358295392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9769891153921E-2</v>
      </c>
      <c r="V670">
        <f t="shared" si="110"/>
        <v>48207</v>
      </c>
      <c r="W670">
        <f t="shared" si="101"/>
        <v>35167.142857142855</v>
      </c>
      <c r="X670">
        <f t="shared" si="102"/>
        <v>2644.1428571428573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641</v>
      </c>
      <c r="C671">
        <v>13883</v>
      </c>
      <c r="D671">
        <v>1578</v>
      </c>
      <c r="E671">
        <v>249</v>
      </c>
      <c r="F671">
        <v>2674</v>
      </c>
      <c r="G671">
        <f t="shared" si="111"/>
        <v>1419841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81091006152766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8584862626761E-2</v>
      </c>
      <c r="V671">
        <f t="shared" si="110"/>
        <v>48855.428571428572</v>
      </c>
      <c r="W671">
        <f t="shared" si="101"/>
        <v>35171.857142857145</v>
      </c>
      <c r="X671">
        <f t="shared" si="102"/>
        <v>2670.8571428571427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622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13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35050589863E-2</v>
      </c>
      <c r="O672">
        <f t="shared" si="105"/>
        <v>87454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767077192271E-2</v>
      </c>
      <c r="V672">
        <f t="shared" si="110"/>
        <v>50945.14285714285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0125</v>
      </c>
      <c r="C673">
        <v>33503</v>
      </c>
      <c r="D673">
        <v>3199</v>
      </c>
      <c r="E673">
        <v>539</v>
      </c>
      <c r="F673">
        <v>8256</v>
      </c>
      <c r="G673">
        <f t="shared" si="111"/>
        <v>1438369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9168</v>
      </c>
      <c r="C674">
        <v>19043</v>
      </c>
      <c r="D674">
        <v>2459</v>
      </c>
      <c r="E674">
        <v>424</v>
      </c>
      <c r="F674">
        <v>6613</v>
      </c>
      <c r="G674">
        <f t="shared" si="111"/>
        <v>1444982</v>
      </c>
      <c r="H674">
        <v>16854</v>
      </c>
      <c r="I674">
        <v>433</v>
      </c>
      <c r="J674" s="77"/>
      <c r="K674" s="77"/>
      <c r="L674">
        <v>50474</v>
      </c>
      <c r="M674">
        <v>2731</v>
      </c>
      <c r="N674">
        <f t="shared" si="104"/>
        <v>3.5174553572193408E-2</v>
      </c>
      <c r="O674">
        <f t="shared" si="105"/>
        <v>83384.14285714285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280741835777E-2</v>
      </c>
      <c r="V674">
        <f t="shared" si="110"/>
        <v>51024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859</v>
      </c>
      <c r="C675">
        <v>2691</v>
      </c>
      <c r="D675">
        <v>348</v>
      </c>
      <c r="E675">
        <v>96</v>
      </c>
      <c r="F675">
        <v>1421</v>
      </c>
      <c r="G675">
        <f t="shared" si="111"/>
        <v>144640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7927930904871E-2</v>
      </c>
      <c r="O675">
        <f t="shared" si="105"/>
        <v>69171.71428571429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426277638625E-2</v>
      </c>
      <c r="V675">
        <f t="shared" si="110"/>
        <v>43062.142857142855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532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573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191093957413E-2</v>
      </c>
      <c r="O676">
        <f t="shared" si="105"/>
        <v>64033.571428571428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639345918729E-2</v>
      </c>
      <c r="V676">
        <f t="shared" si="110"/>
        <v>4241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5237</v>
      </c>
      <c r="C677">
        <v>15705</v>
      </c>
      <c r="D677">
        <v>2410</v>
      </c>
      <c r="E677">
        <v>271</v>
      </c>
      <c r="F677">
        <v>3607</v>
      </c>
      <c r="G677">
        <f t="shared" si="111"/>
        <v>1454180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319118360225E-2</v>
      </c>
      <c r="O677">
        <f t="shared" si="105"/>
        <v>64218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413085140067E-2</v>
      </c>
      <c r="V677">
        <f t="shared" si="110"/>
        <v>42862.14285714285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875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590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8007</v>
      </c>
      <c r="C679">
        <v>46132</v>
      </c>
      <c r="D679">
        <v>5835</v>
      </c>
      <c r="E679">
        <v>736</v>
      </c>
      <c r="F679">
        <v>10557</v>
      </c>
      <c r="G679">
        <f t="shared" si="111"/>
        <v>1468147</v>
      </c>
      <c r="H679">
        <v>22499</v>
      </c>
      <c r="I679">
        <v>744</v>
      </c>
      <c r="J679" s="77"/>
      <c r="K679" s="77"/>
      <c r="L679">
        <v>163558</v>
      </c>
      <c r="M679">
        <v>6265</v>
      </c>
      <c r="N679">
        <f t="shared" si="104"/>
        <v>4.51052897735880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235939857447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0333</v>
      </c>
      <c r="C680">
        <v>42326</v>
      </c>
      <c r="D680">
        <v>5456</v>
      </c>
      <c r="E680">
        <v>720</v>
      </c>
      <c r="F680">
        <v>8684</v>
      </c>
      <c r="G680">
        <f t="shared" si="111"/>
        <v>1476831</v>
      </c>
      <c r="H680">
        <v>18223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445438977343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4780500733709E-2</v>
      </c>
      <c r="V680">
        <f t="shared" si="110"/>
        <v>4419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7269</v>
      </c>
      <c r="C681">
        <v>36936</v>
      </c>
      <c r="D681">
        <v>4904</v>
      </c>
      <c r="E681">
        <v>714</v>
      </c>
      <c r="F681">
        <v>9077</v>
      </c>
      <c r="G681">
        <f t="shared" si="111"/>
        <v>1485908</v>
      </c>
      <c r="H681">
        <v>19174</v>
      </c>
      <c r="I681">
        <v>722</v>
      </c>
      <c r="J681" s="77"/>
      <c r="K681" s="77"/>
      <c r="L681">
        <v>112153</v>
      </c>
      <c r="M681">
        <v>5357</v>
      </c>
      <c r="N681">
        <f t="shared" si="104"/>
        <v>4.8813897718615482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3633957297894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3277</v>
      </c>
      <c r="C682">
        <v>36008</v>
      </c>
      <c r="D682">
        <v>4999</v>
      </c>
      <c r="E682">
        <v>830</v>
      </c>
      <c r="F682">
        <v>10525</v>
      </c>
      <c r="G682">
        <f t="shared" si="111"/>
        <v>1496433</v>
      </c>
      <c r="H682">
        <v>21519</v>
      </c>
      <c r="I682">
        <v>834</v>
      </c>
      <c r="J682" s="77"/>
      <c r="K682" s="77"/>
      <c r="L682">
        <v>118399</v>
      </c>
      <c r="M682">
        <v>5424</v>
      </c>
      <c r="N682">
        <f t="shared" si="104"/>
        <v>4.816731182462046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573697687940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918</v>
      </c>
      <c r="C683">
        <v>30641</v>
      </c>
      <c r="D683">
        <v>4615</v>
      </c>
      <c r="E683">
        <v>714</v>
      </c>
      <c r="F683">
        <v>9739</v>
      </c>
      <c r="G683">
        <f t="shared" si="111"/>
        <v>1506172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5348355397171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3696358636783E-2</v>
      </c>
      <c r="V683">
        <f t="shared" si="110"/>
        <v>60005</v>
      </c>
      <c r="W683">
        <f t="shared" si="101"/>
        <v>38529.428571428572</v>
      </c>
      <c r="X683">
        <f t="shared" si="102"/>
        <v>453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1469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27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1548339838818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1509032943676E-2</v>
      </c>
      <c r="V684">
        <f t="shared" si="110"/>
        <v>60224</v>
      </c>
      <c r="W684">
        <f t="shared" si="101"/>
        <v>38849.857142857145</v>
      </c>
      <c r="X684">
        <f t="shared" si="102"/>
        <v>4600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6147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677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657789999276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806832958976E-2</v>
      </c>
      <c r="V685">
        <f t="shared" si="110"/>
        <v>60421.428571428572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8501</v>
      </c>
      <c r="C686">
        <v>42354</v>
      </c>
      <c r="D686">
        <v>6064</v>
      </c>
      <c r="E686">
        <v>842</v>
      </c>
      <c r="F686">
        <v>11304</v>
      </c>
      <c r="G686">
        <f t="shared" si="111"/>
        <v>1523981</v>
      </c>
      <c r="H686">
        <v>29652</v>
      </c>
      <c r="I686">
        <v>854</v>
      </c>
      <c r="J686" s="77"/>
      <c r="K686" s="77"/>
      <c r="L686">
        <v>147166</v>
      </c>
      <c r="M686">
        <v>6624</v>
      </c>
      <c r="N686">
        <f t="shared" si="104"/>
        <v>5.0627225531384996E-2</v>
      </c>
      <c r="O686">
        <f t="shared" si="105"/>
        <v>96365.428571428565</v>
      </c>
      <c r="P686">
        <v>59786</v>
      </c>
      <c r="Q686">
        <v>288</v>
      </c>
      <c r="R686">
        <f t="shared" si="108"/>
        <v>87380</v>
      </c>
      <c r="S686">
        <f t="shared" si="109"/>
        <v>6336</v>
      </c>
      <c r="T686">
        <f t="shared" si="106"/>
        <v>5.7556400927538977E-3</v>
      </c>
      <c r="U686">
        <f t="shared" si="107"/>
        <v>7.7581481437537819E-2</v>
      </c>
      <c r="V686">
        <f t="shared" si="110"/>
        <v>60202.142857142855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5157</v>
      </c>
      <c r="C687">
        <v>46656</v>
      </c>
      <c r="D687">
        <v>5534</v>
      </c>
      <c r="E687">
        <v>811</v>
      </c>
      <c r="F687">
        <v>9953</v>
      </c>
      <c r="G687">
        <f t="shared" si="111"/>
        <v>1533934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9494030486758E-2</v>
      </c>
      <c r="O687">
        <f t="shared" si="105"/>
        <v>9554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60920003317891E-2</v>
      </c>
      <c r="V687">
        <f t="shared" si="110"/>
        <v>60279.285714285717</v>
      </c>
      <c r="W687">
        <f t="shared" si="101"/>
        <v>35265.714285714283</v>
      </c>
      <c r="X687">
        <f t="shared" si="102"/>
        <v>4699.4285714285716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9533</v>
      </c>
      <c r="C688">
        <v>44376</v>
      </c>
      <c r="D688">
        <v>4958</v>
      </c>
      <c r="E688">
        <v>832</v>
      </c>
      <c r="F688">
        <v>10162</v>
      </c>
      <c r="G688">
        <f t="shared" si="111"/>
        <v>1544096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8762665948244E-2</v>
      </c>
      <c r="O688">
        <f t="shared" si="105"/>
        <v>95447.14285714285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4494830160865E-2</v>
      </c>
      <c r="V688">
        <f t="shared" si="110"/>
        <v>60460.571428571428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4389</v>
      </c>
      <c r="C689">
        <v>44856</v>
      </c>
      <c r="D689">
        <v>4848</v>
      </c>
      <c r="E689">
        <v>773</v>
      </c>
      <c r="F689">
        <v>10242</v>
      </c>
      <c r="G689">
        <f t="shared" si="111"/>
        <v>1554338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686733685422E-2</v>
      </c>
      <c r="O689">
        <f t="shared" si="105"/>
        <v>94969.85714285714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319148936173E-2</v>
      </c>
      <c r="V689">
        <f t="shared" si="110"/>
        <v>60428.571428571428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802</v>
      </c>
      <c r="C690">
        <v>35413</v>
      </c>
      <c r="D690">
        <v>4517</v>
      </c>
      <c r="E690">
        <v>675</v>
      </c>
      <c r="F690">
        <v>9739</v>
      </c>
      <c r="G690">
        <f t="shared" si="111"/>
        <v>1564077</v>
      </c>
      <c r="H690">
        <v>27556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936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42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702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883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1108</v>
      </c>
      <c r="C693">
        <v>49406</v>
      </c>
      <c r="D693">
        <v>6351</v>
      </c>
      <c r="E693">
        <v>930</v>
      </c>
      <c r="F693">
        <v>11208</v>
      </c>
      <c r="G693">
        <f t="shared" si="111"/>
        <v>1582091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743523052913E-2</v>
      </c>
      <c r="O693">
        <f t="shared" si="105"/>
        <v>92823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279001321098E-2</v>
      </c>
      <c r="V693">
        <f t="shared" si="110"/>
        <v>59799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649</v>
      </c>
      <c r="C694">
        <v>43541</v>
      </c>
      <c r="D694">
        <v>6085</v>
      </c>
      <c r="E694">
        <v>926</v>
      </c>
      <c r="F694">
        <v>10556</v>
      </c>
      <c r="G694">
        <f t="shared" si="111"/>
        <v>1592647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506422312345E-2</v>
      </c>
      <c r="O694">
        <f t="shared" si="105"/>
        <v>91833.85714285714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0092572910718E-2</v>
      </c>
      <c r="V694">
        <f t="shared" si="110"/>
        <v>59813.85714285714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764</v>
      </c>
      <c r="C695">
        <v>41115</v>
      </c>
      <c r="D695">
        <v>6269</v>
      </c>
      <c r="E695">
        <v>1069</v>
      </c>
      <c r="F695">
        <v>10596</v>
      </c>
      <c r="G695">
        <f t="shared" si="111"/>
        <v>1603243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788484815358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847411798352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830</v>
      </c>
      <c r="C696">
        <v>40066</v>
      </c>
      <c r="D696">
        <v>6083</v>
      </c>
      <c r="E696">
        <v>898</v>
      </c>
      <c r="F696">
        <v>10420</v>
      </c>
      <c r="G696">
        <f t="shared" si="111"/>
        <v>1613663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73467234575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227848454155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602</v>
      </c>
      <c r="C697">
        <v>35772</v>
      </c>
      <c r="D697">
        <v>5879</v>
      </c>
      <c r="E697">
        <v>811</v>
      </c>
      <c r="F697">
        <v>9447</v>
      </c>
      <c r="G697">
        <f t="shared" si="111"/>
        <v>1623110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1555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90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0229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73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794</v>
      </c>
      <c r="C700">
        <v>49565</v>
      </c>
      <c r="D700">
        <v>9390</v>
      </c>
      <c r="E700">
        <v>1220</v>
      </c>
      <c r="F700">
        <v>12626</v>
      </c>
      <c r="G700">
        <f t="shared" si="111"/>
        <v>1642499</v>
      </c>
      <c r="H700">
        <v>31770</v>
      </c>
      <c r="I700">
        <v>1230</v>
      </c>
      <c r="J700" s="77"/>
      <c r="K700" s="77"/>
      <c r="L700">
        <v>131638</v>
      </c>
      <c r="M700">
        <v>10217</v>
      </c>
      <c r="N700">
        <f t="shared" si="104"/>
        <v>6.9038703750466696E-2</v>
      </c>
      <c r="O700">
        <f t="shared" si="105"/>
        <v>92213.28571428571</v>
      </c>
      <c r="P700">
        <v>25795</v>
      </c>
      <c r="Q700">
        <v>611</v>
      </c>
      <c r="R700">
        <f t="shared" si="108"/>
        <v>105843</v>
      </c>
      <c r="S700">
        <f t="shared" si="109"/>
        <v>9606</v>
      </c>
      <c r="T700">
        <f t="shared" si="106"/>
        <v>1.4109632569781637E-2</v>
      </c>
      <c r="U700">
        <f t="shared" si="107"/>
        <v>9.0177897157764655E-2</v>
      </c>
      <c r="V700">
        <f t="shared" si="110"/>
        <v>66587.42857142856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603</v>
      </c>
      <c r="C701">
        <v>50809</v>
      </c>
      <c r="D701">
        <v>10215</v>
      </c>
      <c r="E701">
        <v>1303</v>
      </c>
      <c r="F701">
        <v>12153</v>
      </c>
      <c r="G701">
        <f t="shared" si="111"/>
        <v>1654652</v>
      </c>
      <c r="H701">
        <v>31839</v>
      </c>
      <c r="I701">
        <v>1324</v>
      </c>
      <c r="J701" s="77"/>
      <c r="K701" s="77"/>
      <c r="L701">
        <v>123675</v>
      </c>
      <c r="M701">
        <v>11050</v>
      </c>
      <c r="N701">
        <f t="shared" si="104"/>
        <v>7.539261051743619E-2</v>
      </c>
      <c r="O701">
        <f t="shared" si="105"/>
        <v>92803.71428571429</v>
      </c>
      <c r="P701">
        <v>22993</v>
      </c>
      <c r="Q701">
        <v>579</v>
      </c>
      <c r="R701">
        <f t="shared" si="108"/>
        <v>100682</v>
      </c>
      <c r="S701">
        <f t="shared" si="109"/>
        <v>10471</v>
      </c>
      <c r="T701">
        <f t="shared" si="106"/>
        <v>1.7038264918762969E-2</v>
      </c>
      <c r="U701">
        <f t="shared" si="107"/>
        <v>9.4155461073702623E-2</v>
      </c>
      <c r="V701">
        <f t="shared" si="110"/>
        <v>70224.28571428571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792</v>
      </c>
      <c r="C702">
        <v>52189</v>
      </c>
      <c r="D702">
        <v>10926</v>
      </c>
      <c r="E702">
        <v>1360</v>
      </c>
      <c r="F702">
        <v>12085</v>
      </c>
      <c r="G702">
        <f t="shared" si="111"/>
        <v>1666737</v>
      </c>
      <c r="H702">
        <v>30657</v>
      </c>
      <c r="I702">
        <v>1368</v>
      </c>
      <c r="J702" s="77"/>
      <c r="K702" s="77"/>
      <c r="L702">
        <v>114796</v>
      </c>
      <c r="M702">
        <v>11856</v>
      </c>
      <c r="N702">
        <f t="shared" si="104"/>
        <v>8.2293678471287823E-2</v>
      </c>
      <c r="O702">
        <f t="shared" si="105"/>
        <v>93643.71428571429</v>
      </c>
      <c r="P702">
        <v>15889</v>
      </c>
      <c r="Q702">
        <v>423</v>
      </c>
      <c r="R702">
        <f t="shared" si="108"/>
        <v>98907</v>
      </c>
      <c r="S702">
        <f t="shared" si="109"/>
        <v>11433</v>
      </c>
      <c r="T702">
        <f t="shared" si="106"/>
        <v>1.9389954337899543E-2</v>
      </c>
      <c r="U702">
        <f t="shared" si="107"/>
        <v>9.8894975425688009E-2</v>
      </c>
      <c r="V702">
        <f t="shared" si="110"/>
        <v>74090.142857142855</v>
      </c>
      <c r="W702">
        <f t="shared" si="113"/>
        <v>19553.571428571428</v>
      </c>
      <c r="X702">
        <f t="shared" si="114"/>
        <v>7327.1428571428569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0342</v>
      </c>
      <c r="C703">
        <v>37550</v>
      </c>
      <c r="D703">
        <v>8712</v>
      </c>
      <c r="E703">
        <v>1203</v>
      </c>
      <c r="F703">
        <v>11274</v>
      </c>
      <c r="G703">
        <f t="shared" si="111"/>
        <v>1678011</v>
      </c>
      <c r="H703">
        <v>27895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36287559112991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78961980625</v>
      </c>
      <c r="V703">
        <f t="shared" si="110"/>
        <v>72346.571428571435</v>
      </c>
      <c r="W703">
        <f t="shared" si="113"/>
        <v>16285.142857142857</v>
      </c>
      <c r="X703">
        <f t="shared" si="114"/>
        <v>7717.8571428571431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3044</v>
      </c>
      <c r="C704">
        <v>12702</v>
      </c>
      <c r="D704">
        <v>3429</v>
      </c>
      <c r="E704">
        <v>650</v>
      </c>
      <c r="F704">
        <v>4625</v>
      </c>
      <c r="G704">
        <f t="shared" si="111"/>
        <v>1682636</v>
      </c>
      <c r="H704">
        <v>8821</v>
      </c>
      <c r="I704">
        <v>662</v>
      </c>
      <c r="J704" s="77"/>
      <c r="K704" s="77"/>
      <c r="L704">
        <v>22515</v>
      </c>
      <c r="M704">
        <v>3696</v>
      </c>
      <c r="N704">
        <f t="shared" si="104"/>
        <v>9.7452456799099266E-2</v>
      </c>
      <c r="O704">
        <f t="shared" si="105"/>
        <v>78793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7228369895814</v>
      </c>
      <c r="V704">
        <f t="shared" si="110"/>
        <v>66227.142857142855</v>
      </c>
      <c r="W704">
        <f t="shared" si="113"/>
        <v>12565.857142857143</v>
      </c>
      <c r="X704">
        <f t="shared" si="114"/>
        <v>735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6210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26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841490902613E-2</v>
      </c>
      <c r="O705">
        <f t="shared" si="105"/>
        <v>73773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968620087276</v>
      </c>
      <c r="V705">
        <f t="shared" si="110"/>
        <v>62232.714285714283</v>
      </c>
      <c r="W705">
        <f t="shared" si="113"/>
        <v>11540.428571428571</v>
      </c>
      <c r="X705">
        <f t="shared" si="114"/>
        <v>6988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7269</v>
      </c>
      <c r="C706">
        <v>21059</v>
      </c>
      <c r="D706">
        <v>6454</v>
      </c>
      <c r="E706">
        <v>792</v>
      </c>
      <c r="F706">
        <v>4103</v>
      </c>
      <c r="G706">
        <f t="shared" si="111"/>
        <v>1688129</v>
      </c>
      <c r="H706">
        <v>8315</v>
      </c>
      <c r="I706">
        <v>804</v>
      </c>
      <c r="J706" s="77"/>
      <c r="K706" s="77"/>
      <c r="L706">
        <v>41441</v>
      </c>
      <c r="M706">
        <v>6913</v>
      </c>
      <c r="N706">
        <f t="shared" si="104"/>
        <v>0.10452113795020458</v>
      </c>
      <c r="O706">
        <f t="shared" si="105"/>
        <v>74263.85714285714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5961954299064</v>
      </c>
      <c r="V706">
        <f t="shared" si="110"/>
        <v>63224.714285714283</v>
      </c>
      <c r="W706">
        <f t="shared" si="113"/>
        <v>11039.142857142857</v>
      </c>
      <c r="X706">
        <f t="shared" si="114"/>
        <v>7464.285714285714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3217</v>
      </c>
      <c r="C707">
        <v>55948</v>
      </c>
      <c r="D707">
        <v>20167</v>
      </c>
      <c r="E707">
        <v>1714</v>
      </c>
      <c r="F707">
        <v>8133</v>
      </c>
      <c r="G707">
        <f t="shared" si="111"/>
        <v>1696262</v>
      </c>
      <c r="H707">
        <v>16463</v>
      </c>
      <c r="I707">
        <v>1734</v>
      </c>
      <c r="J707" s="77"/>
      <c r="K707" s="77"/>
      <c r="L707">
        <v>126555</v>
      </c>
      <c r="M707">
        <v>21226</v>
      </c>
      <c r="N707">
        <f t="shared" si="104"/>
        <v>0.12693972383461158</v>
      </c>
      <c r="O707">
        <f t="shared" si="105"/>
        <v>73537.71428571429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1863078996607</v>
      </c>
      <c r="V707">
        <f t="shared" si="110"/>
        <v>64973.857142857145</v>
      </c>
      <c r="W707">
        <f t="shared" si="113"/>
        <v>8563.8571428571431</v>
      </c>
      <c r="X707">
        <f t="shared" si="114"/>
        <v>9045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0290</v>
      </c>
      <c r="C708">
        <v>57073</v>
      </c>
      <c r="D708">
        <v>22751</v>
      </c>
      <c r="E708">
        <v>1914</v>
      </c>
      <c r="F708">
        <v>8374</v>
      </c>
      <c r="G708">
        <f t="shared" si="111"/>
        <v>1704636</v>
      </c>
      <c r="H708">
        <v>16407</v>
      </c>
      <c r="I708">
        <v>1934</v>
      </c>
      <c r="J708" s="77"/>
      <c r="K708" s="77"/>
      <c r="L708">
        <v>121016</v>
      </c>
      <c r="M708">
        <v>23940</v>
      </c>
      <c r="N708">
        <f t="shared" si="104"/>
        <v>0.15276945157731325</v>
      </c>
      <c r="O708">
        <f t="shared" si="105"/>
        <v>73157.857142857145</v>
      </c>
      <c r="P708">
        <v>11360</v>
      </c>
      <c r="Q708">
        <v>685</v>
      </c>
      <c r="R708">
        <f t="shared" si="108"/>
        <v>109656</v>
      </c>
      <c r="S708">
        <f t="shared" si="109"/>
        <v>23255</v>
      </c>
      <c r="T708">
        <f t="shared" si="106"/>
        <v>4.4107298091650454E-2</v>
      </c>
      <c r="U708">
        <f t="shared" si="107"/>
        <v>0.16408899698355509</v>
      </c>
      <c r="V708">
        <f t="shared" si="110"/>
        <v>66255.857142857145</v>
      </c>
      <c r="W708">
        <f t="shared" si="113"/>
        <v>6902</v>
      </c>
      <c r="X708">
        <f t="shared" si="114"/>
        <v>10871.85714285714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824</v>
      </c>
      <c r="C709">
        <v>59534</v>
      </c>
      <c r="D709">
        <v>23942</v>
      </c>
      <c r="E709">
        <v>1862</v>
      </c>
      <c r="F709">
        <v>9031</v>
      </c>
      <c r="G709">
        <f t="shared" si="111"/>
        <v>1713667</v>
      </c>
      <c r="H709">
        <v>18683</v>
      </c>
      <c r="I709">
        <v>1887</v>
      </c>
      <c r="J709" s="77"/>
      <c r="K709" s="77"/>
      <c r="L709">
        <v>116893</v>
      </c>
      <c r="M709">
        <v>25148</v>
      </c>
      <c r="N709">
        <f t="shared" si="104"/>
        <v>0.17799619604746772</v>
      </c>
      <c r="O709">
        <f t="shared" si="105"/>
        <v>73457.428571428565</v>
      </c>
      <c r="P709">
        <v>8289</v>
      </c>
      <c r="Q709">
        <v>476</v>
      </c>
      <c r="R709">
        <f t="shared" si="108"/>
        <v>108604</v>
      </c>
      <c r="S709">
        <f t="shared" si="109"/>
        <v>24672</v>
      </c>
      <c r="T709">
        <f t="shared" si="106"/>
        <v>5.3642481701625978E-2</v>
      </c>
      <c r="U709">
        <f t="shared" si="107"/>
        <v>0.18868904808569595</v>
      </c>
      <c r="V709">
        <f t="shared" si="110"/>
        <v>67641.142857142855</v>
      </c>
      <c r="W709">
        <f t="shared" si="113"/>
        <v>5816.2857142857147</v>
      </c>
      <c r="X709">
        <f t="shared" si="114"/>
        <v>12763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664</v>
      </c>
      <c r="C710">
        <v>46840</v>
      </c>
      <c r="D710">
        <v>18691</v>
      </c>
      <c r="E710">
        <v>1900</v>
      </c>
      <c r="F710">
        <v>8927</v>
      </c>
      <c r="G710">
        <f t="shared" si="111"/>
        <v>1722594</v>
      </c>
      <c r="H710">
        <v>19509</v>
      </c>
      <c r="I710">
        <v>1926</v>
      </c>
      <c r="J710" s="77"/>
      <c r="K710" s="77"/>
      <c r="L710">
        <v>91384</v>
      </c>
      <c r="M710">
        <v>19765</v>
      </c>
      <c r="N710">
        <f t="shared" si="104"/>
        <v>0.19360528546610861</v>
      </c>
      <c r="O710">
        <f t="shared" si="105"/>
        <v>75160.28571428571</v>
      </c>
      <c r="P710">
        <v>9205</v>
      </c>
      <c r="Q710">
        <v>579</v>
      </c>
      <c r="R710">
        <f t="shared" si="108"/>
        <v>82179</v>
      </c>
      <c r="S710">
        <f t="shared" si="109"/>
        <v>19186</v>
      </c>
      <c r="T710">
        <f t="shared" si="106"/>
        <v>6.1477379055711504E-2</v>
      </c>
      <c r="U710">
        <f t="shared" si="107"/>
        <v>0.20434297411108987</v>
      </c>
      <c r="V710">
        <f t="shared" si="110"/>
        <v>69511.28571428571</v>
      </c>
      <c r="W710">
        <f t="shared" si="113"/>
        <v>5649</v>
      </c>
      <c r="X710">
        <f t="shared" si="114"/>
        <v>14204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6276</v>
      </c>
      <c r="C711">
        <v>19612</v>
      </c>
      <c r="D711">
        <v>8204</v>
      </c>
      <c r="E711">
        <v>1108</v>
      </c>
      <c r="F711">
        <v>5687</v>
      </c>
      <c r="G711">
        <f t="shared" si="111"/>
        <v>1728281</v>
      </c>
      <c r="H711">
        <v>13631</v>
      </c>
      <c r="I711">
        <v>1128</v>
      </c>
      <c r="J711" s="77"/>
      <c r="K711" s="77"/>
      <c r="L711">
        <v>32443</v>
      </c>
      <c r="M711">
        <v>8636</v>
      </c>
      <c r="N711">
        <f t="shared" si="104"/>
        <v>0.19923514597518888</v>
      </c>
      <c r="O711">
        <f t="shared" si="105"/>
        <v>76578.571428571435</v>
      </c>
      <c r="P711">
        <v>1129</v>
      </c>
      <c r="Q711">
        <v>91</v>
      </c>
      <c r="R711">
        <f t="shared" si="108"/>
        <v>31314</v>
      </c>
      <c r="S711">
        <f t="shared" si="109"/>
        <v>8545</v>
      </c>
      <c r="T711">
        <f t="shared" si="106"/>
        <v>6.2037735849056606E-2</v>
      </c>
      <c r="U711">
        <f t="shared" si="107"/>
        <v>0.21022365504735038</v>
      </c>
      <c r="V711">
        <f t="shared" si="110"/>
        <v>70900</v>
      </c>
      <c r="W711">
        <f t="shared" si="113"/>
        <v>5678.5714285714284</v>
      </c>
      <c r="X711">
        <f t="shared" si="114"/>
        <v>14904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7340</v>
      </c>
      <c r="C712">
        <v>11064</v>
      </c>
      <c r="D712">
        <v>4827</v>
      </c>
      <c r="E712">
        <v>940</v>
      </c>
      <c r="F712">
        <v>4290</v>
      </c>
      <c r="G712">
        <f t="shared" si="111"/>
        <v>1732571</v>
      </c>
      <c r="H712">
        <v>9647</v>
      </c>
      <c r="I712">
        <v>955</v>
      </c>
      <c r="J712" s="77"/>
      <c r="K712" s="77"/>
      <c r="L712">
        <v>18476</v>
      </c>
      <c r="M712">
        <v>5066</v>
      </c>
      <c r="N712">
        <f t="shared" ref="N712:N775" si="116">((SUM(M706:M712))/(SUM(L706:L712)))</f>
        <v>0.20191970930741615</v>
      </c>
      <c r="O712">
        <f t="shared" ref="O712:O775" si="117">AVERAGE(L706:L712)</f>
        <v>78315.428571428565</v>
      </c>
      <c r="P712">
        <v>485</v>
      </c>
      <c r="Q712">
        <v>33</v>
      </c>
      <c r="R712">
        <f t="shared" si="108"/>
        <v>17991</v>
      </c>
      <c r="S712">
        <f t="shared" si="109"/>
        <v>5033</v>
      </c>
      <c r="T712">
        <f t="shared" si="106"/>
        <v>6.2098608091561085E-2</v>
      </c>
      <c r="U712">
        <f t="shared" si="107"/>
        <v>0.21292978427402295</v>
      </c>
      <c r="V712">
        <f t="shared" si="110"/>
        <v>72598.71428571429</v>
      </c>
      <c r="W712">
        <f t="shared" si="113"/>
        <v>5716.7142857142853</v>
      </c>
      <c r="X712">
        <f t="shared" si="114"/>
        <v>15458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5346</v>
      </c>
      <c r="C713">
        <v>28006</v>
      </c>
      <c r="D713">
        <v>11651</v>
      </c>
      <c r="E713">
        <v>1313</v>
      </c>
      <c r="F713">
        <v>5211</v>
      </c>
      <c r="G713">
        <f t="shared" si="111"/>
        <v>1737782</v>
      </c>
      <c r="H713">
        <v>11893</v>
      </c>
      <c r="I713">
        <v>1350</v>
      </c>
      <c r="J713" s="77"/>
      <c r="K713" s="77"/>
      <c r="L713">
        <v>58481</v>
      </c>
      <c r="M713">
        <v>12645</v>
      </c>
      <c r="N713">
        <f t="shared" si="116"/>
        <v>0.20597330729166666</v>
      </c>
      <c r="O713">
        <f t="shared" si="117"/>
        <v>80749.71428571429</v>
      </c>
      <c r="P713">
        <v>7035</v>
      </c>
      <c r="Q713">
        <v>573</v>
      </c>
      <c r="R713">
        <f t="shared" si="108"/>
        <v>51446</v>
      </c>
      <c r="S713">
        <f t="shared" si="109"/>
        <v>12072</v>
      </c>
      <c r="T713">
        <f t="shared" si="106"/>
        <v>6.4997498422918798E-2</v>
      </c>
      <c r="U713">
        <f t="shared" si="107"/>
        <v>0.21845373471191676</v>
      </c>
      <c r="V713">
        <f t="shared" si="110"/>
        <v>74182.428571428565</v>
      </c>
      <c r="W713">
        <f t="shared" si="113"/>
        <v>6567.2857142857147</v>
      </c>
      <c r="X713">
        <f t="shared" si="114"/>
        <v>16205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848</v>
      </c>
      <c r="C714">
        <v>78502</v>
      </c>
      <c r="D714">
        <v>36314</v>
      </c>
      <c r="E714">
        <v>3692</v>
      </c>
      <c r="F714">
        <v>14912</v>
      </c>
      <c r="G714">
        <f t="shared" si="111"/>
        <v>1752694</v>
      </c>
      <c r="H714">
        <v>30432</v>
      </c>
      <c r="I714">
        <v>3757</v>
      </c>
      <c r="J714" s="77"/>
      <c r="K714" s="77"/>
      <c r="L714">
        <v>185312</v>
      </c>
      <c r="M714">
        <v>38617</v>
      </c>
      <c r="N714">
        <f t="shared" si="116"/>
        <v>0.21444860217466205</v>
      </c>
      <c r="O714">
        <f t="shared" si="117"/>
        <v>89143.571428571435</v>
      </c>
      <c r="P714">
        <v>40186</v>
      </c>
      <c r="Q714">
        <v>2908</v>
      </c>
      <c r="R714">
        <f t="shared" si="108"/>
        <v>145126</v>
      </c>
      <c r="S714">
        <f t="shared" si="109"/>
        <v>35709</v>
      </c>
      <c r="T714">
        <f t="shared" si="106"/>
        <v>6.8799958810127557E-2</v>
      </c>
      <c r="U714">
        <f t="shared" si="107"/>
        <v>0.23516060302096223</v>
      </c>
      <c r="V714">
        <f t="shared" si="110"/>
        <v>78045.142857142855</v>
      </c>
      <c r="W714">
        <f t="shared" si="113"/>
        <v>11098.428571428571</v>
      </c>
      <c r="X714">
        <f t="shared" si="114"/>
        <v>18353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3299</v>
      </c>
      <c r="C715">
        <v>69451</v>
      </c>
      <c r="D715">
        <v>33073</v>
      </c>
      <c r="E715">
        <v>4556</v>
      </c>
      <c r="F715">
        <v>18403</v>
      </c>
      <c r="G715">
        <f t="shared" si="111"/>
        <v>1771097</v>
      </c>
      <c r="H715">
        <v>33464</v>
      </c>
      <c r="I715">
        <v>4645</v>
      </c>
      <c r="J715" s="77"/>
      <c r="K715" s="77"/>
      <c r="L715">
        <v>140348</v>
      </c>
      <c r="M715">
        <v>35338</v>
      </c>
      <c r="N715">
        <f t="shared" si="116"/>
        <v>0.22572151143180014</v>
      </c>
      <c r="O715">
        <f t="shared" si="117"/>
        <v>91905.28571428571</v>
      </c>
      <c r="P715">
        <v>21858</v>
      </c>
      <c r="Q715">
        <v>1748</v>
      </c>
      <c r="R715">
        <f t="shared" si="108"/>
        <v>118490</v>
      </c>
      <c r="S715">
        <f t="shared" si="109"/>
        <v>33590</v>
      </c>
      <c r="T715">
        <f t="shared" si="106"/>
        <v>7.2663771304160477E-2</v>
      </c>
      <c r="U715">
        <f t="shared" si="107"/>
        <v>0.25003512564171848</v>
      </c>
      <c r="V715">
        <f t="shared" si="110"/>
        <v>79307.142857142855</v>
      </c>
      <c r="W715">
        <f t="shared" si="113"/>
        <v>12598.142857142857</v>
      </c>
      <c r="X715">
        <f t="shared" si="114"/>
        <v>1982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783</v>
      </c>
      <c r="C716">
        <v>64484</v>
      </c>
      <c r="D716">
        <v>29359</v>
      </c>
      <c r="E716">
        <v>4376</v>
      </c>
      <c r="F716">
        <v>19305</v>
      </c>
      <c r="G716">
        <f t="shared" si="111"/>
        <v>1790402</v>
      </c>
      <c r="H716">
        <v>39615</v>
      </c>
      <c r="I716">
        <v>4460</v>
      </c>
      <c r="J716" s="77"/>
      <c r="K716" s="77"/>
      <c r="L716">
        <v>130179</v>
      </c>
      <c r="M716">
        <v>31410</v>
      </c>
      <c r="N716">
        <f t="shared" si="116"/>
        <v>0.23069097488208606</v>
      </c>
      <c r="O716">
        <f t="shared" si="117"/>
        <v>93803.28571428571</v>
      </c>
      <c r="P716">
        <v>21911</v>
      </c>
      <c r="Q716">
        <v>1606</v>
      </c>
      <c r="R716">
        <f t="shared" si="108"/>
        <v>108268</v>
      </c>
      <c r="S716">
        <f t="shared" si="109"/>
        <v>29804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3649583464007</v>
      </c>
      <c r="V716">
        <f t="shared" si="110"/>
        <v>79259.142857142855</v>
      </c>
      <c r="W716">
        <f t="shared" si="113"/>
        <v>14544.142857142857</v>
      </c>
      <c r="X716">
        <f t="shared" si="114"/>
        <v>20562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9327</v>
      </c>
      <c r="C717">
        <v>61544</v>
      </c>
      <c r="D717">
        <v>27215</v>
      </c>
      <c r="E717">
        <v>4203</v>
      </c>
      <c r="F717">
        <v>20405</v>
      </c>
      <c r="G717">
        <f t="shared" si="111"/>
        <v>1810807</v>
      </c>
      <c r="H717">
        <v>46315</v>
      </c>
      <c r="I717">
        <v>4290</v>
      </c>
      <c r="J717" s="77"/>
      <c r="K717" s="77"/>
      <c r="L717">
        <v>139729</v>
      </c>
      <c r="M717">
        <v>29522</v>
      </c>
      <c r="N717">
        <f t="shared" si="116"/>
        <v>0.22871109043247353</v>
      </c>
      <c r="O717">
        <f t="shared" si="117"/>
        <v>100709.71428571429</v>
      </c>
      <c r="P717">
        <v>25599</v>
      </c>
      <c r="Q717">
        <v>1481</v>
      </c>
      <c r="R717">
        <f t="shared" si="108"/>
        <v>114130</v>
      </c>
      <c r="S717">
        <f t="shared" si="109"/>
        <v>28041</v>
      </c>
      <c r="T717">
        <f t="shared" si="118"/>
        <v>7.1402587074778132E-2</v>
      </c>
      <c r="U717">
        <f t="shared" si="119"/>
        <v>0.26040067147836016</v>
      </c>
      <c r="V717">
        <f t="shared" si="110"/>
        <v>83823.571428571435</v>
      </c>
      <c r="W717">
        <f t="shared" si="113"/>
        <v>16886.142857142859</v>
      </c>
      <c r="X717">
        <f t="shared" si="114"/>
        <v>21827.71428571428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9361</v>
      </c>
      <c r="C718">
        <v>30034</v>
      </c>
      <c r="D718">
        <v>12899</v>
      </c>
      <c r="E718">
        <v>1642</v>
      </c>
      <c r="F718">
        <v>6538</v>
      </c>
      <c r="G718">
        <f t="shared" si="111"/>
        <v>1817345</v>
      </c>
      <c r="H718">
        <v>17871</v>
      </c>
      <c r="I718">
        <v>1739</v>
      </c>
      <c r="J718" s="77"/>
      <c r="K718" s="77"/>
      <c r="L718">
        <v>64535</v>
      </c>
      <c r="M718">
        <v>14126</v>
      </c>
      <c r="N718">
        <f t="shared" si="116"/>
        <v>0.22620139473041542</v>
      </c>
      <c r="O718">
        <f t="shared" si="117"/>
        <v>105294.28571428571</v>
      </c>
      <c r="P718">
        <v>8501</v>
      </c>
      <c r="Q718">
        <v>487</v>
      </c>
      <c r="R718">
        <f t="shared" si="108"/>
        <v>56034</v>
      </c>
      <c r="S718">
        <f t="shared" si="109"/>
        <v>13639</v>
      </c>
      <c r="T718">
        <f t="shared" si="118"/>
        <v>7.0364324109098153E-2</v>
      </c>
      <c r="U718">
        <f t="shared" si="119"/>
        <v>0.25820420778923442</v>
      </c>
      <c r="V718">
        <f t="shared" si="110"/>
        <v>87355</v>
      </c>
      <c r="W718">
        <f t="shared" si="113"/>
        <v>17939.285714285714</v>
      </c>
      <c r="X718">
        <f t="shared" si="114"/>
        <v>22555.428571428572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7401</v>
      </c>
      <c r="C719">
        <v>28040</v>
      </c>
      <c r="D719">
        <v>12087</v>
      </c>
      <c r="E719">
        <v>1073</v>
      </c>
      <c r="F719">
        <v>4055</v>
      </c>
      <c r="G719">
        <f t="shared" si="111"/>
        <v>1821400</v>
      </c>
      <c r="H719">
        <v>10093</v>
      </c>
      <c r="I719">
        <v>1138</v>
      </c>
      <c r="J719" s="77"/>
      <c r="K719" s="77"/>
      <c r="L719">
        <v>54275</v>
      </c>
      <c r="M719">
        <v>13382</v>
      </c>
      <c r="N719">
        <f t="shared" si="116"/>
        <v>0.22648374412408989</v>
      </c>
      <c r="O719">
        <f t="shared" si="117"/>
        <v>110408.42857142857</v>
      </c>
      <c r="P719">
        <v>8320</v>
      </c>
      <c r="Q719">
        <v>712</v>
      </c>
      <c r="R719">
        <f t="shared" si="108"/>
        <v>45955</v>
      </c>
      <c r="S719">
        <f t="shared" si="109"/>
        <v>12670</v>
      </c>
      <c r="T719">
        <f t="shared" si="118"/>
        <v>7.1321490143167673E-2</v>
      </c>
      <c r="U719">
        <f t="shared" si="119"/>
        <v>0.2588556710542983</v>
      </c>
      <c r="V719">
        <f t="shared" si="110"/>
        <v>91349.857142857145</v>
      </c>
      <c r="W719">
        <f t="shared" si="113"/>
        <v>19058.571428571428</v>
      </c>
      <c r="X719">
        <f t="shared" si="114"/>
        <v>23646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0502</v>
      </c>
      <c r="C720">
        <v>23101</v>
      </c>
      <c r="D720">
        <v>9801</v>
      </c>
      <c r="E720">
        <v>1147</v>
      </c>
      <c r="F720">
        <v>4383</v>
      </c>
      <c r="G720">
        <f t="shared" si="111"/>
        <v>1825783</v>
      </c>
      <c r="H720">
        <v>10691</v>
      </c>
      <c r="I720">
        <v>1233</v>
      </c>
      <c r="J720" s="77"/>
      <c r="K720" s="77"/>
      <c r="L720">
        <v>49024</v>
      </c>
      <c r="M720">
        <v>11107</v>
      </c>
      <c r="N720">
        <f t="shared" si="116"/>
        <v>0.22727475170355854</v>
      </c>
      <c r="O720">
        <f t="shared" si="117"/>
        <v>109057.42857142857</v>
      </c>
      <c r="P720">
        <v>8176</v>
      </c>
      <c r="Q720">
        <v>567</v>
      </c>
      <c r="R720">
        <f t="shared" ref="R720:R783" si="120">L720-P720</f>
        <v>40848</v>
      </c>
      <c r="S720">
        <f t="shared" ref="S720:S783" si="121">M720-Q720</f>
        <v>10540</v>
      </c>
      <c r="T720">
        <f t="shared" si="118"/>
        <v>7.0672087163974995E-2</v>
      </c>
      <c r="U720">
        <f t="shared" si="119"/>
        <v>0.26078196583928465</v>
      </c>
      <c r="V720">
        <f t="shared" si="110"/>
        <v>89835.857142857145</v>
      </c>
      <c r="W720">
        <f t="shared" si="113"/>
        <v>19221.571428571428</v>
      </c>
      <c r="X720">
        <f t="shared" si="114"/>
        <v>23427.571428571428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5154</v>
      </c>
      <c r="C721">
        <v>64652</v>
      </c>
      <c r="D721">
        <v>28317</v>
      </c>
      <c r="E721">
        <v>4581</v>
      </c>
      <c r="F721">
        <v>20766</v>
      </c>
      <c r="G721">
        <f t="shared" si="111"/>
        <v>1846549</v>
      </c>
      <c r="H721">
        <v>52022</v>
      </c>
      <c r="I721">
        <v>4783</v>
      </c>
      <c r="J721" s="77"/>
      <c r="K721" s="77"/>
      <c r="L721">
        <v>171580</v>
      </c>
      <c r="M721">
        <v>31323</v>
      </c>
      <c r="N721">
        <f t="shared" si="116"/>
        <v>0.22170821828271106</v>
      </c>
      <c r="O721">
        <f t="shared" si="117"/>
        <v>107095.71428571429</v>
      </c>
      <c r="P721">
        <v>45021</v>
      </c>
      <c r="Q721">
        <v>2390</v>
      </c>
      <c r="R721">
        <f t="shared" si="120"/>
        <v>126559</v>
      </c>
      <c r="S721">
        <f t="shared" si="121"/>
        <v>28933</v>
      </c>
      <c r="T721">
        <f t="shared" si="118"/>
        <v>6.4504326115965738E-2</v>
      </c>
      <c r="U721">
        <f t="shared" si="119"/>
        <v>0.2576128490997634</v>
      </c>
      <c r="V721">
        <f t="shared" si="110"/>
        <v>87183.428571428565</v>
      </c>
      <c r="W721">
        <f t="shared" si="113"/>
        <v>19912.285714285714</v>
      </c>
      <c r="X721">
        <f t="shared" si="114"/>
        <v>2245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7046</v>
      </c>
      <c r="C722">
        <v>41892</v>
      </c>
      <c r="D722">
        <v>17468</v>
      </c>
      <c r="E722">
        <v>3154</v>
      </c>
      <c r="F722">
        <v>12968</v>
      </c>
      <c r="G722">
        <f t="shared" si="111"/>
        <v>1859517</v>
      </c>
      <c r="H722">
        <v>32277</v>
      </c>
      <c r="I722">
        <v>3289</v>
      </c>
      <c r="J722" s="77"/>
      <c r="K722" s="77"/>
      <c r="L722">
        <v>104678</v>
      </c>
      <c r="M722">
        <v>19176</v>
      </c>
      <c r="N722">
        <f t="shared" si="116"/>
        <v>0.21014845938375351</v>
      </c>
      <c r="O722">
        <f t="shared" si="117"/>
        <v>102000</v>
      </c>
      <c r="P722">
        <v>24061</v>
      </c>
      <c r="Q722">
        <v>1309</v>
      </c>
      <c r="R722">
        <f t="shared" si="120"/>
        <v>80617</v>
      </c>
      <c r="S722">
        <f t="shared" si="121"/>
        <v>17867</v>
      </c>
      <c r="T722">
        <f t="shared" si="118"/>
        <v>6.0400172329771379E-2</v>
      </c>
      <c r="U722">
        <f t="shared" si="119"/>
        <v>0.24718951941873935</v>
      </c>
      <c r="V722">
        <f t="shared" si="110"/>
        <v>81773</v>
      </c>
      <c r="W722">
        <f t="shared" si="113"/>
        <v>20227</v>
      </c>
      <c r="X722">
        <f t="shared" si="114"/>
        <v>20213.42857142857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2475</v>
      </c>
      <c r="C723">
        <v>45429</v>
      </c>
      <c r="D723">
        <v>18838</v>
      </c>
      <c r="E723">
        <v>3623</v>
      </c>
      <c r="F723">
        <v>15693</v>
      </c>
      <c r="G723">
        <f t="shared" si="111"/>
        <v>1875210</v>
      </c>
      <c r="H723">
        <v>37795</v>
      </c>
      <c r="I723">
        <v>3779</v>
      </c>
      <c r="J723" s="77"/>
      <c r="K723" s="77"/>
      <c r="L723">
        <v>103715</v>
      </c>
      <c r="M723">
        <v>20890</v>
      </c>
      <c r="N723">
        <f t="shared" si="116"/>
        <v>0.20293628260920155</v>
      </c>
      <c r="O723">
        <f t="shared" si="117"/>
        <v>98219.428571428565</v>
      </c>
      <c r="P723">
        <v>21233</v>
      </c>
      <c r="Q723">
        <v>989</v>
      </c>
      <c r="R723">
        <f t="shared" si="120"/>
        <v>82482</v>
      </c>
      <c r="S723">
        <f t="shared" si="121"/>
        <v>19901</v>
      </c>
      <c r="T723">
        <f t="shared" si="118"/>
        <v>5.6312140287131593E-2</v>
      </c>
      <c r="U723">
        <f t="shared" si="119"/>
        <v>0.2407335924994283</v>
      </c>
      <c r="V723">
        <f t="shared" si="110"/>
        <v>78089.28571428571</v>
      </c>
      <c r="W723">
        <f t="shared" si="113"/>
        <v>20130.142857142859</v>
      </c>
      <c r="X723">
        <f t="shared" si="114"/>
        <v>18798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8198</v>
      </c>
      <c r="C724">
        <v>45723</v>
      </c>
      <c r="D724">
        <v>18015</v>
      </c>
      <c r="E724">
        <v>2514</v>
      </c>
      <c r="F724">
        <v>11872</v>
      </c>
      <c r="G724">
        <f t="shared" si="111"/>
        <v>1887082</v>
      </c>
      <c r="H724">
        <v>33215</v>
      </c>
      <c r="I724">
        <v>2630</v>
      </c>
      <c r="J724" s="77"/>
      <c r="K724" s="77"/>
      <c r="L724">
        <v>119810</v>
      </c>
      <c r="M724">
        <v>20063</v>
      </c>
      <c r="N724">
        <f t="shared" si="116"/>
        <v>0.19482278012692905</v>
      </c>
      <c r="O724">
        <f t="shared" si="117"/>
        <v>95373.857142857145</v>
      </c>
      <c r="P724">
        <v>25526</v>
      </c>
      <c r="Q724">
        <v>902</v>
      </c>
      <c r="R724">
        <f t="shared" si="120"/>
        <v>94284</v>
      </c>
      <c r="S724">
        <f t="shared" si="121"/>
        <v>19161</v>
      </c>
      <c r="T724">
        <f t="shared" si="118"/>
        <v>5.2230221957142248E-2</v>
      </c>
      <c r="U724">
        <f t="shared" si="119"/>
        <v>0.23294588432720362</v>
      </c>
      <c r="V724">
        <f t="shared" si="110"/>
        <v>75254.142857142855</v>
      </c>
      <c r="W724">
        <f t="shared" si="113"/>
        <v>20119.714285714286</v>
      </c>
      <c r="X724">
        <f t="shared" si="114"/>
        <v>17530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778</v>
      </c>
      <c r="C725">
        <v>40580</v>
      </c>
      <c r="D725">
        <v>15303</v>
      </c>
      <c r="E725">
        <v>2401</v>
      </c>
      <c r="F725">
        <v>12951</v>
      </c>
      <c r="G725">
        <f t="shared" si="111"/>
        <v>1900033</v>
      </c>
      <c r="H725">
        <v>39672</v>
      </c>
      <c r="I725">
        <v>2555</v>
      </c>
      <c r="J725" s="77"/>
      <c r="K725" s="77"/>
      <c r="L725">
        <v>100784</v>
      </c>
      <c r="M725">
        <v>17360</v>
      </c>
      <c r="N725">
        <f t="shared" si="116"/>
        <v>0.18938405889757426</v>
      </c>
      <c r="O725">
        <f t="shared" si="117"/>
        <v>100552.28571428571</v>
      </c>
      <c r="P725">
        <v>24244</v>
      </c>
      <c r="Q725">
        <v>819</v>
      </c>
      <c r="R725">
        <f t="shared" si="120"/>
        <v>76540</v>
      </c>
      <c r="S725">
        <f t="shared" si="121"/>
        <v>16541</v>
      </c>
      <c r="T725">
        <f t="shared" si="118"/>
        <v>4.9099188279548601E-2</v>
      </c>
      <c r="U725">
        <f t="shared" si="119"/>
        <v>0.22952026823318747</v>
      </c>
      <c r="V725">
        <f t="shared" si="110"/>
        <v>78183.571428571435</v>
      </c>
      <c r="W725">
        <f t="shared" si="113"/>
        <v>22368.714285714286</v>
      </c>
      <c r="X725">
        <f t="shared" si="114"/>
        <v>17944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997</v>
      </c>
      <c r="C726">
        <v>18219</v>
      </c>
      <c r="D726">
        <v>6259</v>
      </c>
      <c r="E726">
        <v>747</v>
      </c>
      <c r="F726">
        <v>2932</v>
      </c>
      <c r="G726">
        <f t="shared" si="111"/>
        <v>1902965</v>
      </c>
      <c r="H726">
        <v>6531</v>
      </c>
      <c r="I726">
        <v>812</v>
      </c>
      <c r="J726" s="77"/>
      <c r="K726" s="77"/>
      <c r="L726">
        <v>39682</v>
      </c>
      <c r="M726">
        <v>7026</v>
      </c>
      <c r="N726">
        <f t="shared" si="116"/>
        <v>0.18417230908507951</v>
      </c>
      <c r="O726">
        <f t="shared" si="117"/>
        <v>98467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35601788105702</v>
      </c>
      <c r="V726">
        <f t="shared" si="110"/>
        <v>75738.571428571435</v>
      </c>
      <c r="W726">
        <f t="shared" si="113"/>
        <v>22729</v>
      </c>
      <c r="X726">
        <f t="shared" si="114"/>
        <v>17068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757</v>
      </c>
      <c r="C727">
        <v>18760</v>
      </c>
      <c r="D727">
        <v>6469</v>
      </c>
      <c r="E727">
        <v>736</v>
      </c>
      <c r="F727">
        <v>3005</v>
      </c>
      <c r="G727">
        <f t="shared" si="111"/>
        <v>1905970</v>
      </c>
      <c r="H727">
        <v>7918</v>
      </c>
      <c r="I727">
        <v>812</v>
      </c>
      <c r="J727" s="77"/>
      <c r="K727" s="77"/>
      <c r="L727">
        <v>47517</v>
      </c>
      <c r="M727">
        <v>7545</v>
      </c>
      <c r="N727">
        <f t="shared" si="116"/>
        <v>0.17939677157637918</v>
      </c>
      <c r="O727">
        <f t="shared" si="117"/>
        <v>98252.28571428571</v>
      </c>
      <c r="P727">
        <v>15978</v>
      </c>
      <c r="Q727">
        <v>552</v>
      </c>
      <c r="R727">
        <f t="shared" si="120"/>
        <v>31539</v>
      </c>
      <c r="S727">
        <f t="shared" si="121"/>
        <v>6993</v>
      </c>
      <c r="T727">
        <f t="shared" si="118"/>
        <v>4.4654144573260238E-2</v>
      </c>
      <c r="U727">
        <f t="shared" si="119"/>
        <v>0.22257377688097207</v>
      </c>
      <c r="V727">
        <f t="shared" si="110"/>
        <v>74408.71428571429</v>
      </c>
      <c r="W727">
        <f t="shared" si="113"/>
        <v>23843.571428571428</v>
      </c>
      <c r="X727">
        <f t="shared" si="114"/>
        <v>16561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3145</v>
      </c>
      <c r="C728">
        <v>27388</v>
      </c>
      <c r="D728">
        <v>9987</v>
      </c>
      <c r="E728">
        <v>1283</v>
      </c>
      <c r="F728">
        <v>5332</v>
      </c>
      <c r="G728">
        <f t="shared" si="111"/>
        <v>1911302</v>
      </c>
      <c r="H728">
        <v>17330</v>
      </c>
      <c r="I728">
        <v>1445</v>
      </c>
      <c r="J728" s="77"/>
      <c r="K728" s="77"/>
      <c r="L728">
        <v>83658</v>
      </c>
      <c r="M728">
        <v>11216</v>
      </c>
      <c r="N728">
        <f t="shared" si="116"/>
        <v>0.17217143123878875</v>
      </c>
      <c r="O728">
        <f t="shared" si="117"/>
        <v>85692</v>
      </c>
      <c r="P728">
        <v>26438</v>
      </c>
      <c r="Q728">
        <v>827</v>
      </c>
      <c r="R728">
        <f t="shared" si="120"/>
        <v>57220</v>
      </c>
      <c r="S728">
        <f t="shared" si="121"/>
        <v>10389</v>
      </c>
      <c r="T728">
        <f t="shared" si="118"/>
        <v>3.971089925971872E-2</v>
      </c>
      <c r="U728">
        <f t="shared" si="119"/>
        <v>0.21568384264775581</v>
      </c>
      <c r="V728">
        <f t="shared" si="110"/>
        <v>64503.142857142855</v>
      </c>
      <c r="W728">
        <f t="shared" si="113"/>
        <v>21188.857142857141</v>
      </c>
      <c r="X728">
        <f t="shared" si="114"/>
        <v>13912.28571428571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854</v>
      </c>
      <c r="C729">
        <v>46709</v>
      </c>
      <c r="D729">
        <v>16945</v>
      </c>
      <c r="E729">
        <v>2371</v>
      </c>
      <c r="F729">
        <v>11947</v>
      </c>
      <c r="G729">
        <f t="shared" si="111"/>
        <v>1923249</v>
      </c>
      <c r="H729">
        <v>33266</v>
      </c>
      <c r="I729">
        <v>2498</v>
      </c>
      <c r="J729" s="77"/>
      <c r="K729" s="77"/>
      <c r="L729">
        <v>157664</v>
      </c>
      <c r="M729">
        <v>19119</v>
      </c>
      <c r="N729">
        <f t="shared" si="116"/>
        <v>0.15811007459828746</v>
      </c>
      <c r="O729">
        <f t="shared" si="117"/>
        <v>93261.428571428565</v>
      </c>
      <c r="P729">
        <v>58154</v>
      </c>
      <c r="Q729">
        <v>1573</v>
      </c>
      <c r="R729">
        <f t="shared" si="120"/>
        <v>99510</v>
      </c>
      <c r="S729">
        <f t="shared" si="121"/>
        <v>17546</v>
      </c>
      <c r="T729">
        <f t="shared" si="118"/>
        <v>3.3736260724172899E-2</v>
      </c>
      <c r="U729">
        <f t="shared" si="119"/>
        <v>0.20633908357514111</v>
      </c>
      <c r="V729">
        <f t="shared" si="110"/>
        <v>67202.142857142855</v>
      </c>
      <c r="W729">
        <f t="shared" si="113"/>
        <v>26059.285714285714</v>
      </c>
      <c r="X729">
        <f t="shared" si="114"/>
        <v>13866.428571428571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689</v>
      </c>
      <c r="C730">
        <v>37835</v>
      </c>
      <c r="D730">
        <v>12816</v>
      </c>
      <c r="E730">
        <v>1990</v>
      </c>
      <c r="F730">
        <v>9533</v>
      </c>
      <c r="G730">
        <f t="shared" si="111"/>
        <v>1932782</v>
      </c>
      <c r="H730">
        <v>27631</v>
      </c>
      <c r="I730">
        <v>2101</v>
      </c>
      <c r="J730" s="77"/>
      <c r="K730" s="77"/>
      <c r="L730">
        <v>117072</v>
      </c>
      <c r="M730">
        <v>14475</v>
      </c>
      <c r="N730">
        <f t="shared" si="116"/>
        <v>0.14531055094140233</v>
      </c>
      <c r="O730">
        <f t="shared" si="117"/>
        <v>95169.571428571435</v>
      </c>
      <c r="P730">
        <v>41761</v>
      </c>
      <c r="Q730">
        <v>1099</v>
      </c>
      <c r="R730">
        <f t="shared" si="120"/>
        <v>75311</v>
      </c>
      <c r="S730">
        <f t="shared" si="121"/>
        <v>13376</v>
      </c>
      <c r="T730">
        <f t="shared" si="118"/>
        <v>3.0865809611565809E-2</v>
      </c>
      <c r="U730">
        <f t="shared" si="119"/>
        <v>0.19544775539456527</v>
      </c>
      <c r="V730">
        <f t="shared" ref="V730:V794" si="122">AVERAGE(R724:R730)</f>
        <v>66177.71428571429</v>
      </c>
      <c r="W730">
        <f t="shared" si="113"/>
        <v>28991.857142857141</v>
      </c>
      <c r="X730">
        <f t="shared" si="114"/>
        <v>12934.285714285714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910</v>
      </c>
      <c r="C731">
        <v>32221</v>
      </c>
      <c r="D731">
        <v>10721</v>
      </c>
      <c r="E731">
        <v>2170</v>
      </c>
      <c r="F731">
        <v>11592</v>
      </c>
      <c r="G731">
        <f t="shared" si="111"/>
        <v>1944374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4034823245646</v>
      </c>
      <c r="O731">
        <f t="shared" si="117"/>
        <v>94764.28571428571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7048816651508</v>
      </c>
      <c r="V731">
        <f t="shared" si="122"/>
        <v>63301</v>
      </c>
      <c r="W731">
        <f t="shared" si="113"/>
        <v>31463.285714285714</v>
      </c>
      <c r="X731">
        <f t="shared" si="114"/>
        <v>11816.428571428571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6016</v>
      </c>
      <c r="C732">
        <v>26106</v>
      </c>
      <c r="D732">
        <v>8493</v>
      </c>
      <c r="E732">
        <v>1570</v>
      </c>
      <c r="F732">
        <v>9412</v>
      </c>
      <c r="G732">
        <f t="shared" ref="G732:G795" si="123">F732+G731</f>
        <v>1953786</v>
      </c>
      <c r="H732">
        <v>28588</v>
      </c>
      <c r="I732">
        <v>1659</v>
      </c>
      <c r="J732" s="77"/>
      <c r="K732" s="77"/>
      <c r="L732">
        <v>88917</v>
      </c>
      <c r="M732">
        <v>9783</v>
      </c>
      <c r="N732">
        <f t="shared" si="116"/>
        <v>0.12495337560611712</v>
      </c>
      <c r="O732">
        <f t="shared" si="117"/>
        <v>93069</v>
      </c>
      <c r="P732">
        <v>34069</v>
      </c>
      <c r="Q732">
        <v>611</v>
      </c>
      <c r="R732">
        <f t="shared" si="120"/>
        <v>54848</v>
      </c>
      <c r="S732">
        <f t="shared" si="121"/>
        <v>9172</v>
      </c>
      <c r="T732">
        <f t="shared" si="118"/>
        <v>2.6335692056261628E-2</v>
      </c>
      <c r="U732">
        <f t="shared" si="119"/>
        <v>0.1787928763807648</v>
      </c>
      <c r="V732">
        <f t="shared" si="122"/>
        <v>60202.142857142855</v>
      </c>
      <c r="W732">
        <f t="shared" si="113"/>
        <v>32866.857142857145</v>
      </c>
      <c r="X732">
        <f t="shared" si="114"/>
        <v>10763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0134</v>
      </c>
      <c r="C733">
        <v>14118</v>
      </c>
      <c r="D733">
        <v>4649</v>
      </c>
      <c r="E733">
        <v>473</v>
      </c>
      <c r="F733">
        <v>2430</v>
      </c>
      <c r="G733">
        <f t="shared" si="123"/>
        <v>1956216</v>
      </c>
      <c r="H733">
        <v>5699</v>
      </c>
      <c r="I733">
        <v>542</v>
      </c>
      <c r="J733" s="77"/>
      <c r="K733" s="77"/>
      <c r="L733">
        <v>40433</v>
      </c>
      <c r="M733">
        <v>5574</v>
      </c>
      <c r="N733">
        <f t="shared" si="116"/>
        <v>0.12258330599140799</v>
      </c>
      <c r="O733">
        <f t="shared" si="117"/>
        <v>93176.28571428571</v>
      </c>
      <c r="P733">
        <v>13403</v>
      </c>
      <c r="Q733">
        <v>270</v>
      </c>
      <c r="R733">
        <f t="shared" si="120"/>
        <v>27030</v>
      </c>
      <c r="S733">
        <f t="shared" si="121"/>
        <v>5304</v>
      </c>
      <c r="T733">
        <f t="shared" si="118"/>
        <v>2.5091454633773089E-2</v>
      </c>
      <c r="U733">
        <f t="shared" si="119"/>
        <v>0.17663278559597717</v>
      </c>
      <c r="V733">
        <f t="shared" si="122"/>
        <v>59943.571428571428</v>
      </c>
      <c r="W733">
        <f t="shared" si="113"/>
        <v>33232.714285714283</v>
      </c>
      <c r="X733">
        <f t="shared" si="114"/>
        <v>10588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3392</v>
      </c>
      <c r="C734">
        <v>13258</v>
      </c>
      <c r="D734">
        <v>3910</v>
      </c>
      <c r="E734">
        <v>476</v>
      </c>
      <c r="F734">
        <v>2269</v>
      </c>
      <c r="G734">
        <f t="shared" si="123"/>
        <v>1958485</v>
      </c>
      <c r="H734">
        <v>6448</v>
      </c>
      <c r="I734">
        <v>553</v>
      </c>
      <c r="J734" s="77"/>
      <c r="K734" s="77"/>
      <c r="L734">
        <v>42179</v>
      </c>
      <c r="M734">
        <v>4692</v>
      </c>
      <c r="N734">
        <f t="shared" si="116"/>
        <v>0.11918453661794168</v>
      </c>
      <c r="O734">
        <f t="shared" si="117"/>
        <v>92413.71428571429</v>
      </c>
      <c r="P734">
        <v>16067</v>
      </c>
      <c r="Q734">
        <v>273</v>
      </c>
      <c r="R734">
        <f t="shared" si="120"/>
        <v>26112</v>
      </c>
      <c r="S734">
        <f t="shared" si="121"/>
        <v>4419</v>
      </c>
      <c r="T734">
        <f t="shared" si="118"/>
        <v>2.3882982837597436E-2</v>
      </c>
      <c r="U734">
        <f t="shared" si="119"/>
        <v>0.17273249665602711</v>
      </c>
      <c r="V734">
        <f t="shared" si="122"/>
        <v>59168.285714285717</v>
      </c>
      <c r="W734">
        <f t="shared" si="113"/>
        <v>33245.428571428572</v>
      </c>
      <c r="X734">
        <f t="shared" si="114"/>
        <v>10220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5113</v>
      </c>
      <c r="C735">
        <v>31721</v>
      </c>
      <c r="D735">
        <v>9778</v>
      </c>
      <c r="E735">
        <v>1352</v>
      </c>
      <c r="F735">
        <v>7975</v>
      </c>
      <c r="G735">
        <f t="shared" si="123"/>
        <v>1966460</v>
      </c>
      <c r="H735">
        <v>29166</v>
      </c>
      <c r="I735">
        <v>1526</v>
      </c>
      <c r="J735" s="77"/>
      <c r="K735" s="77"/>
      <c r="L735">
        <v>144205</v>
      </c>
      <c r="M735">
        <v>11368</v>
      </c>
      <c r="N735">
        <f t="shared" si="116"/>
        <v>0.10919890365725578</v>
      </c>
      <c r="O735">
        <f t="shared" si="117"/>
        <v>101063.28571428571</v>
      </c>
      <c r="P735">
        <v>63276</v>
      </c>
      <c r="Q735">
        <v>1150</v>
      </c>
      <c r="R735">
        <f t="shared" si="120"/>
        <v>80929</v>
      </c>
      <c r="S735">
        <f t="shared" si="121"/>
        <v>10218</v>
      </c>
      <c r="T735">
        <f t="shared" si="118"/>
        <v>2.1817358916143583E-2</v>
      </c>
      <c r="U735">
        <f t="shared" si="119"/>
        <v>0.16298953839689234</v>
      </c>
      <c r="V735">
        <f t="shared" si="122"/>
        <v>62555.285714285717</v>
      </c>
      <c r="W735">
        <f t="shared" si="113"/>
        <v>38508</v>
      </c>
      <c r="X735">
        <f t="shared" si="114"/>
        <v>10195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1468</v>
      </c>
      <c r="C736">
        <v>26355</v>
      </c>
      <c r="D736">
        <v>7837</v>
      </c>
      <c r="E736">
        <v>1309</v>
      </c>
      <c r="F736">
        <v>7398</v>
      </c>
      <c r="G736">
        <f t="shared" si="123"/>
        <v>1973858</v>
      </c>
      <c r="H736">
        <v>23154</v>
      </c>
      <c r="I736">
        <v>1406</v>
      </c>
      <c r="J736" s="77"/>
      <c r="K736" s="77"/>
      <c r="L736">
        <v>109699</v>
      </c>
      <c r="M736">
        <v>8981</v>
      </c>
      <c r="N736">
        <f t="shared" si="116"/>
        <v>0.10176836831554655</v>
      </c>
      <c r="O736">
        <f t="shared" si="117"/>
        <v>94211.142857142855</v>
      </c>
      <c r="P736">
        <v>48141</v>
      </c>
      <c r="Q736">
        <v>938</v>
      </c>
      <c r="R736">
        <f t="shared" si="120"/>
        <v>61558</v>
      </c>
      <c r="S736">
        <f t="shared" si="121"/>
        <v>8043</v>
      </c>
      <c r="T736">
        <f t="shared" si="118"/>
        <v>2.0212450345414825E-2</v>
      </c>
      <c r="U736">
        <f t="shared" si="119"/>
        <v>0.15469513795991849</v>
      </c>
      <c r="V736">
        <f t="shared" si="122"/>
        <v>57133.571428571428</v>
      </c>
      <c r="W736">
        <f t="shared" si="113"/>
        <v>37077.571428571428</v>
      </c>
      <c r="X736">
        <f t="shared" si="114"/>
        <v>8838.2857142857138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937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451</v>
      </c>
      <c r="H737">
        <v>25160</v>
      </c>
      <c r="I737">
        <v>1475</v>
      </c>
      <c r="J737" s="77"/>
      <c r="K737" s="77"/>
      <c r="L737">
        <v>100539</v>
      </c>
      <c r="M737">
        <v>7769</v>
      </c>
      <c r="N737">
        <f t="shared" si="116"/>
        <v>9.3955159461540261E-2</v>
      </c>
      <c r="O737">
        <f t="shared" si="117"/>
        <v>91849.28571428571</v>
      </c>
      <c r="P737">
        <v>45620</v>
      </c>
      <c r="Q737">
        <v>927</v>
      </c>
      <c r="R737">
        <f t="shared" si="120"/>
        <v>54919</v>
      </c>
      <c r="S737">
        <f t="shared" si="121"/>
        <v>6842</v>
      </c>
      <c r="T737">
        <f t="shared" si="118"/>
        <v>1.9263331333854716E-2</v>
      </c>
      <c r="U737">
        <f t="shared" si="119"/>
        <v>0.14579112248151066</v>
      </c>
      <c r="V737">
        <f t="shared" si="122"/>
        <v>54220.428571428572</v>
      </c>
      <c r="W737">
        <f t="shared" si="113"/>
        <v>37628.857142857145</v>
      </c>
      <c r="X737">
        <f t="shared" si="114"/>
        <v>7904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738</v>
      </c>
      <c r="C738">
        <v>19801</v>
      </c>
      <c r="D738">
        <v>5589</v>
      </c>
      <c r="E738">
        <v>982</v>
      </c>
      <c r="F738">
        <v>6959</v>
      </c>
      <c r="G738">
        <f t="shared" si="123"/>
        <v>1988410</v>
      </c>
      <c r="H738">
        <v>22142</v>
      </c>
      <c r="I738">
        <v>1088</v>
      </c>
      <c r="J738" s="77"/>
      <c r="K738" s="77"/>
      <c r="L738">
        <v>102427</v>
      </c>
      <c r="M738">
        <v>6552</v>
      </c>
      <c r="N738">
        <f t="shared" si="116"/>
        <v>8.7076841306240146E-2</v>
      </c>
      <c r="O738">
        <f t="shared" si="117"/>
        <v>89771.28571428571</v>
      </c>
      <c r="P738">
        <v>46099</v>
      </c>
      <c r="Q738">
        <v>687</v>
      </c>
      <c r="R738">
        <f t="shared" si="120"/>
        <v>56328</v>
      </c>
      <c r="S738">
        <f t="shared" si="121"/>
        <v>5865</v>
      </c>
      <c r="T738">
        <f t="shared" si="118"/>
        <v>1.8209430955282647E-2</v>
      </c>
      <c r="U738">
        <f t="shared" si="119"/>
        <v>0.13784819365040749</v>
      </c>
      <c r="V738">
        <f t="shared" si="122"/>
        <v>51674.857142857145</v>
      </c>
      <c r="W738">
        <f t="shared" si="113"/>
        <v>38096.428571428572</v>
      </c>
      <c r="X738">
        <f t="shared" si="114"/>
        <v>7123.2857142857147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488</v>
      </c>
      <c r="C739">
        <v>17750</v>
      </c>
      <c r="D739">
        <v>4758</v>
      </c>
      <c r="E739">
        <v>777</v>
      </c>
      <c r="F739">
        <v>5376</v>
      </c>
      <c r="G739">
        <f t="shared" si="123"/>
        <v>1993786</v>
      </c>
      <c r="H739">
        <v>19986</v>
      </c>
      <c r="I739">
        <v>856</v>
      </c>
      <c r="J739" s="77"/>
      <c r="K739" s="77"/>
      <c r="L739">
        <v>83688</v>
      </c>
      <c r="M739">
        <v>5689</v>
      </c>
      <c r="N739">
        <f t="shared" si="116"/>
        <v>8.1237864467159845E-2</v>
      </c>
      <c r="O739">
        <f t="shared" si="117"/>
        <v>89024.28571428571</v>
      </c>
      <c r="P739">
        <v>40761</v>
      </c>
      <c r="Q739">
        <v>494</v>
      </c>
      <c r="R739">
        <f t="shared" si="120"/>
        <v>42927</v>
      </c>
      <c r="S739">
        <f t="shared" si="121"/>
        <v>5195</v>
      </c>
      <c r="T739">
        <f t="shared" si="118"/>
        <v>1.7335669630935701E-2</v>
      </c>
      <c r="U739">
        <f t="shared" si="119"/>
        <v>0.13117669088029549</v>
      </c>
      <c r="V739">
        <f t="shared" si="122"/>
        <v>49971.857142857145</v>
      </c>
      <c r="W739">
        <f t="shared" si="113"/>
        <v>39052.428571428572</v>
      </c>
      <c r="X739">
        <f t="shared" si="114"/>
        <v>6555.1428571428569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4345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14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9859369287407E-2</v>
      </c>
      <c r="O740">
        <f t="shared" si="117"/>
        <v>84009.28571428571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1758365243095</v>
      </c>
      <c r="V740">
        <f t="shared" si="122"/>
        <v>46783.714285714283</v>
      </c>
      <c r="W740">
        <f t="shared" si="113"/>
        <v>37225.571428571428</v>
      </c>
      <c r="X740">
        <f t="shared" si="114"/>
        <v>5876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690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257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63728111911421E-2</v>
      </c>
      <c r="O741">
        <f t="shared" si="117"/>
        <v>82269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534768393911</v>
      </c>
      <c r="V741">
        <f t="shared" si="122"/>
        <v>45486.714285714283</v>
      </c>
      <c r="W741">
        <f t="shared" si="113"/>
        <v>36782.428571428572</v>
      </c>
      <c r="X741">
        <f t="shared" si="114"/>
        <v>5542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4061</v>
      </c>
      <c r="C742">
        <v>21371</v>
      </c>
      <c r="D742">
        <v>5859</v>
      </c>
      <c r="E742">
        <v>793</v>
      </c>
      <c r="F742">
        <v>5364</v>
      </c>
      <c r="G742">
        <f t="shared" si="123"/>
        <v>2001621</v>
      </c>
      <c r="H742">
        <v>19819</v>
      </c>
      <c r="I742">
        <v>911</v>
      </c>
      <c r="J742" s="77"/>
      <c r="K742" s="77"/>
      <c r="L742">
        <v>122995</v>
      </c>
      <c r="M742">
        <v>6826</v>
      </c>
      <c r="N742">
        <f t="shared" si="116"/>
        <v>6.9745472115152321E-2</v>
      </c>
      <c r="O742">
        <f t="shared" si="117"/>
        <v>79239.142857142855</v>
      </c>
      <c r="P742">
        <v>59202</v>
      </c>
      <c r="Q742">
        <v>833</v>
      </c>
      <c r="R742">
        <f t="shared" si="120"/>
        <v>63793</v>
      </c>
      <c r="S742">
        <f t="shared" si="121"/>
        <v>5993</v>
      </c>
      <c r="T742">
        <f t="shared" si="118"/>
        <v>1.6227116490333579E-2</v>
      </c>
      <c r="U742">
        <f t="shared" si="119"/>
        <v>0.1147604648306674</v>
      </c>
      <c r="V742">
        <f t="shared" si="122"/>
        <v>43038.714285714283</v>
      </c>
      <c r="W742">
        <f t="shared" si="113"/>
        <v>36200.428571428572</v>
      </c>
      <c r="X742">
        <f t="shared" si="114"/>
        <v>4939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979</v>
      </c>
      <c r="C743">
        <v>18918</v>
      </c>
      <c r="D743">
        <v>4410</v>
      </c>
      <c r="E743">
        <v>758</v>
      </c>
      <c r="F743">
        <v>5094</v>
      </c>
      <c r="G743">
        <f t="shared" si="123"/>
        <v>2006715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68923835230612E-2</v>
      </c>
      <c r="O743">
        <f t="shared" si="117"/>
        <v>77906.28571428571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7147922383854</v>
      </c>
      <c r="V743">
        <f t="shared" si="122"/>
        <v>41177</v>
      </c>
      <c r="W743">
        <f t="shared" si="113"/>
        <v>36729.285714285717</v>
      </c>
      <c r="X743">
        <f t="shared" si="114"/>
        <v>4413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884</v>
      </c>
      <c r="C744">
        <v>16905</v>
      </c>
      <c r="D744">
        <v>3716</v>
      </c>
      <c r="E744">
        <v>720</v>
      </c>
      <c r="F744">
        <v>4789</v>
      </c>
      <c r="G744">
        <f t="shared" si="123"/>
        <v>201150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7926410386481E-2</v>
      </c>
      <c r="O744">
        <f t="shared" si="117"/>
        <v>76319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05420689358587E-2</v>
      </c>
      <c r="V744">
        <f t="shared" si="122"/>
        <v>39863.142857142855</v>
      </c>
      <c r="W744">
        <f t="shared" si="113"/>
        <v>36455.857142857145</v>
      </c>
      <c r="X744">
        <f t="shared" si="114"/>
        <v>3974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5092</v>
      </c>
      <c r="C745">
        <v>15208</v>
      </c>
      <c r="D745">
        <v>3130</v>
      </c>
      <c r="E745">
        <v>639</v>
      </c>
      <c r="F745">
        <v>4779</v>
      </c>
      <c r="G745">
        <f t="shared" si="123"/>
        <v>2016283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895418451157E-2</v>
      </c>
      <c r="O745">
        <f t="shared" si="117"/>
        <v>75451.71428571429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60849492151437E-2</v>
      </c>
      <c r="V745">
        <f t="shared" si="122"/>
        <v>38678.571428571428</v>
      </c>
      <c r="W745">
        <f t="shared" si="113"/>
        <v>36773.142857142855</v>
      </c>
      <c r="X745">
        <f t="shared" si="114"/>
        <v>3587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4046</v>
      </c>
      <c r="C746">
        <v>8954</v>
      </c>
      <c r="D746">
        <v>1711</v>
      </c>
      <c r="E746">
        <v>159</v>
      </c>
      <c r="F746">
        <v>1746</v>
      </c>
      <c r="G746">
        <f t="shared" si="123"/>
        <v>2018029</v>
      </c>
      <c r="H746">
        <v>7271</v>
      </c>
      <c r="I746">
        <v>200</v>
      </c>
      <c r="J746" s="77"/>
      <c r="K746" s="77"/>
      <c r="L746">
        <v>48656</v>
      </c>
      <c r="M746">
        <v>2060</v>
      </c>
      <c r="N746">
        <f t="shared" si="116"/>
        <v>5.0240301745989903E-2</v>
      </c>
      <c r="O746">
        <f t="shared" si="117"/>
        <v>70447.142857142855</v>
      </c>
      <c r="P746">
        <v>24165</v>
      </c>
      <c r="Q746">
        <v>273</v>
      </c>
      <c r="R746">
        <f t="shared" si="120"/>
        <v>24491</v>
      </c>
      <c r="S746">
        <f t="shared" si="121"/>
        <v>1787</v>
      </c>
      <c r="T746">
        <f t="shared" si="118"/>
        <v>1.2740017274599695E-2</v>
      </c>
      <c r="U746">
        <f t="shared" si="119"/>
        <v>8.6031690671147854E-2</v>
      </c>
      <c r="V746">
        <f t="shared" si="122"/>
        <v>36044.857142857145</v>
      </c>
      <c r="W746">
        <f t="shared" si="113"/>
        <v>34402.285714285717</v>
      </c>
      <c r="X746">
        <f t="shared" si="114"/>
        <v>3101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505</v>
      </c>
      <c r="C747">
        <v>7459</v>
      </c>
      <c r="D747">
        <v>1430</v>
      </c>
      <c r="E747">
        <v>154</v>
      </c>
      <c r="F747">
        <v>1668</v>
      </c>
      <c r="G747">
        <f t="shared" si="123"/>
        <v>2019697</v>
      </c>
      <c r="H747">
        <v>4016</v>
      </c>
      <c r="I747">
        <v>189</v>
      </c>
      <c r="J747" s="77"/>
      <c r="K747" s="77"/>
      <c r="L747">
        <v>24326</v>
      </c>
      <c r="M747">
        <v>1702</v>
      </c>
      <c r="N747">
        <f t="shared" si="116"/>
        <v>5.0585009997500624E-2</v>
      </c>
      <c r="O747">
        <f t="shared" si="117"/>
        <v>73161.142857142855</v>
      </c>
      <c r="P747">
        <v>8584</v>
      </c>
      <c r="Q747">
        <v>122</v>
      </c>
      <c r="R747">
        <f t="shared" si="120"/>
        <v>15742</v>
      </c>
      <c r="S747">
        <f t="shared" si="121"/>
        <v>1580</v>
      </c>
      <c r="T747">
        <f t="shared" si="118"/>
        <v>1.2762023433888698E-2</v>
      </c>
      <c r="U747">
        <f t="shared" si="119"/>
        <v>8.6317084562718582E-2</v>
      </c>
      <c r="V747">
        <f t="shared" si="122"/>
        <v>37620.428571428572</v>
      </c>
      <c r="W747">
        <f t="shared" si="113"/>
        <v>35540.714285714283</v>
      </c>
      <c r="X747">
        <f t="shared" si="114"/>
        <v>3247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526</v>
      </c>
      <c r="C748">
        <v>7021</v>
      </c>
      <c r="D748">
        <v>1339</v>
      </c>
      <c r="E748">
        <v>168</v>
      </c>
      <c r="F748">
        <v>1316</v>
      </c>
      <c r="G748">
        <f t="shared" si="123"/>
        <v>2021013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9612145102343E-2</v>
      </c>
      <c r="O748">
        <f t="shared" si="117"/>
        <v>72626.571428571435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99857289492458E-2</v>
      </c>
      <c r="V748">
        <f t="shared" si="122"/>
        <v>37438.428571428572</v>
      </c>
      <c r="W748">
        <f t="shared" si="113"/>
        <v>35188.142857142855</v>
      </c>
      <c r="X748">
        <f t="shared" si="114"/>
        <v>3167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8323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08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797101738239E-2</v>
      </c>
      <c r="O749">
        <f t="shared" si="117"/>
        <v>71648.857142857145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76673531423064E-2</v>
      </c>
      <c r="V749">
        <f t="shared" si="122"/>
        <v>36140.428571428572</v>
      </c>
      <c r="W749">
        <f t="shared" si="113"/>
        <v>35508.428571428572</v>
      </c>
      <c r="X749">
        <f t="shared" si="114"/>
        <v>2760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558</v>
      </c>
      <c r="C750">
        <v>17235</v>
      </c>
      <c r="D750">
        <v>2575</v>
      </c>
      <c r="E750">
        <v>416</v>
      </c>
      <c r="F750">
        <v>3704</v>
      </c>
      <c r="G750">
        <f t="shared" si="123"/>
        <v>2029012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11216837220997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8002420964425E-2</v>
      </c>
      <c r="V750">
        <f t="shared" si="122"/>
        <v>35287</v>
      </c>
      <c r="W750">
        <f t="shared" si="113"/>
        <v>35155.571428571428</v>
      </c>
      <c r="X750">
        <f t="shared" si="114"/>
        <v>2483.4285714285716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9189</v>
      </c>
      <c r="C751">
        <v>13631</v>
      </c>
      <c r="D751">
        <v>2238</v>
      </c>
      <c r="E751">
        <v>367</v>
      </c>
      <c r="F751">
        <v>3586</v>
      </c>
      <c r="G751">
        <f t="shared" si="123"/>
        <v>2032598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4128160535672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31469116930394E-2</v>
      </c>
      <c r="V751">
        <f t="shared" si="122"/>
        <v>34297.571428571428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2290</v>
      </c>
      <c r="C752">
        <v>13101</v>
      </c>
      <c r="D752">
        <v>2015</v>
      </c>
      <c r="E752">
        <v>367</v>
      </c>
      <c r="F752">
        <v>3802</v>
      </c>
      <c r="G752">
        <f t="shared" si="123"/>
        <v>2036400</v>
      </c>
      <c r="H752">
        <v>11901</v>
      </c>
      <c r="I752">
        <v>393</v>
      </c>
      <c r="J752" s="77"/>
      <c r="K752" s="77"/>
      <c r="L752">
        <v>87827</v>
      </c>
      <c r="M752">
        <v>2350</v>
      </c>
      <c r="N752">
        <f t="shared" si="116"/>
        <v>3.570977492990241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1</v>
      </c>
      <c r="S752">
        <f t="shared" si="121"/>
        <v>1921</v>
      </c>
      <c r="T752">
        <f t="shared" si="118"/>
        <v>1.0145962371930058E-2</v>
      </c>
      <c r="U752">
        <f t="shared" si="119"/>
        <v>6.2006764374295378E-2</v>
      </c>
      <c r="V752">
        <f t="shared" si="122"/>
        <v>33452.571428571428</v>
      </c>
      <c r="W752">
        <f t="shared" si="113"/>
        <v>34412</v>
      </c>
      <c r="X752">
        <f t="shared" si="114"/>
        <v>2074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778</v>
      </c>
      <c r="C753">
        <v>11488</v>
      </c>
      <c r="D753">
        <v>1573</v>
      </c>
      <c r="E753">
        <v>294</v>
      </c>
      <c r="F753">
        <v>2896</v>
      </c>
      <c r="G753">
        <f t="shared" si="123"/>
        <v>2039296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61540670248984E-2</v>
      </c>
      <c r="O753">
        <f t="shared" si="117"/>
        <v>69654.28571428571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805982688071822E-2</v>
      </c>
      <c r="V753">
        <f t="shared" si="122"/>
        <v>34179.571428571428</v>
      </c>
      <c r="W753">
        <f t="shared" si="113"/>
        <v>35474.714285714283</v>
      </c>
      <c r="X753">
        <f t="shared" si="114"/>
        <v>2044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868</v>
      </c>
      <c r="C754">
        <v>7090</v>
      </c>
      <c r="D754">
        <v>886</v>
      </c>
      <c r="E754">
        <v>105</v>
      </c>
      <c r="F754">
        <v>1411</v>
      </c>
      <c r="G754">
        <f t="shared" si="123"/>
        <v>2040707</v>
      </c>
      <c r="H754">
        <v>2959</v>
      </c>
      <c r="I754">
        <v>117</v>
      </c>
      <c r="J754" s="77"/>
      <c r="K754" s="77"/>
      <c r="L754">
        <v>21342</v>
      </c>
      <c r="M754">
        <v>1088</v>
      </c>
      <c r="N754">
        <f t="shared" si="116"/>
        <v>3.3306094148527844E-2</v>
      </c>
      <c r="O754">
        <f t="shared" si="117"/>
        <v>69228</v>
      </c>
      <c r="P754">
        <v>6865</v>
      </c>
      <c r="Q754">
        <v>118</v>
      </c>
      <c r="R754">
        <f t="shared" si="120"/>
        <v>14477</v>
      </c>
      <c r="S754">
        <f t="shared" si="121"/>
        <v>970</v>
      </c>
      <c r="T754">
        <f t="shared" si="118"/>
        <v>9.8984606900131382E-3</v>
      </c>
      <c r="U754">
        <f t="shared" si="119"/>
        <v>5.7560758344818316E-2</v>
      </c>
      <c r="V754">
        <f t="shared" si="122"/>
        <v>33998.857142857145</v>
      </c>
      <c r="W754">
        <f t="shared" si="113"/>
        <v>35229.142857142855</v>
      </c>
      <c r="X754">
        <f t="shared" si="114"/>
        <v>195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136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141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6902070287671E-2</v>
      </c>
      <c r="O755">
        <f t="shared" si="117"/>
        <v>6855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7006338081948E-2</v>
      </c>
      <c r="V755">
        <f t="shared" si="122"/>
        <v>33674</v>
      </c>
      <c r="W755">
        <f t="shared" si="113"/>
        <v>34881</v>
      </c>
      <c r="X755">
        <f t="shared" si="114"/>
        <v>1864.4285714285713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582</v>
      </c>
      <c r="C756">
        <v>15446</v>
      </c>
      <c r="D756">
        <v>2029</v>
      </c>
      <c r="E756">
        <v>293</v>
      </c>
      <c r="F756">
        <v>3154</v>
      </c>
      <c r="G756">
        <f t="shared" si="123"/>
        <v>2045295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3837394302195E-2</v>
      </c>
      <c r="O756">
        <f t="shared" si="117"/>
        <v>66175.85714285714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5639902015349E-2</v>
      </c>
      <c r="V756">
        <f t="shared" si="122"/>
        <v>32599.857142857141</v>
      </c>
      <c r="W756">
        <f t="shared" si="113"/>
        <v>33576</v>
      </c>
      <c r="X756">
        <f t="shared" si="114"/>
        <v>1663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775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07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7589581634247E-2</v>
      </c>
      <c r="O757">
        <f t="shared" si="117"/>
        <v>65861.71428571429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23031308460695E-2</v>
      </c>
      <c r="V757">
        <f t="shared" si="122"/>
        <v>32378.285714285714</v>
      </c>
      <c r="W757">
        <f t="shared" si="113"/>
        <v>33483.428571428572</v>
      </c>
      <c r="X757">
        <f t="shared" si="114"/>
        <v>1538.7142857142858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835</v>
      </c>
      <c r="C758">
        <v>15060</v>
      </c>
      <c r="D758">
        <v>1772</v>
      </c>
      <c r="E758">
        <v>310</v>
      </c>
      <c r="F758">
        <v>3722</v>
      </c>
      <c r="G758">
        <f t="shared" si="123"/>
        <v>2052629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20518099159375E-2</v>
      </c>
      <c r="O758">
        <f t="shared" si="117"/>
        <v>65784.42857142856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75849936227296E-2</v>
      </c>
      <c r="V758">
        <f t="shared" si="122"/>
        <v>32481.428571428572</v>
      </c>
      <c r="W758">
        <f t="shared" si="113"/>
        <v>33303</v>
      </c>
      <c r="X758">
        <f t="shared" si="114"/>
        <v>1438.1428571428571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958</v>
      </c>
      <c r="C759">
        <v>14123</v>
      </c>
      <c r="D759">
        <v>1627</v>
      </c>
      <c r="E759">
        <v>238</v>
      </c>
      <c r="F759">
        <v>3974</v>
      </c>
      <c r="G759">
        <f t="shared" si="123"/>
        <v>2056603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0970441696344E-2</v>
      </c>
      <c r="O759">
        <f t="shared" si="117"/>
        <v>65546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17769124714235E-2</v>
      </c>
      <c r="V759">
        <f t="shared" si="122"/>
        <v>32431.857142857141</v>
      </c>
      <c r="W759">
        <f t="shared" si="113"/>
        <v>33114.142857142855</v>
      </c>
      <c r="X759">
        <f t="shared" si="114"/>
        <v>1362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872</v>
      </c>
      <c r="C760">
        <v>10914</v>
      </c>
      <c r="D760">
        <v>1120</v>
      </c>
      <c r="E760">
        <v>173</v>
      </c>
      <c r="F760">
        <v>3669</v>
      </c>
      <c r="G760">
        <f t="shared" si="123"/>
        <v>2060272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60367955051145E-2</v>
      </c>
      <c r="O760">
        <f t="shared" si="117"/>
        <v>65039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7253799838136E-2</v>
      </c>
      <c r="V760">
        <f t="shared" si="122"/>
        <v>32125.428571428572</v>
      </c>
      <c r="W760">
        <f t="shared" ref="W760:W823" si="125">AVERAGE(P754:P760)</f>
        <v>32913.571428571428</v>
      </c>
      <c r="X760">
        <f t="shared" ref="X760:X823" si="126">AVERAGE(S754:S760)</f>
        <v>1285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4402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373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235</v>
      </c>
      <c r="C762">
        <v>5833</v>
      </c>
      <c r="D762">
        <v>581</v>
      </c>
      <c r="E762">
        <v>68</v>
      </c>
      <c r="F762">
        <v>1676</v>
      </c>
      <c r="G762">
        <f t="shared" si="123"/>
        <v>2064049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68847977759007E-2</v>
      </c>
      <c r="O762">
        <f t="shared" si="117"/>
        <v>64437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07752321202265E-2</v>
      </c>
      <c r="V762">
        <f t="shared" si="122"/>
        <v>31787.714285714286</v>
      </c>
      <c r="W762">
        <f t="shared" si="125"/>
        <v>32649.285714285714</v>
      </c>
      <c r="X762">
        <f t="shared" si="126"/>
        <v>1192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868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088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7733800507155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64536247809685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7142857142858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588</v>
      </c>
      <c r="C764">
        <v>15720</v>
      </c>
      <c r="D764">
        <v>1340</v>
      </c>
      <c r="E764">
        <v>104</v>
      </c>
      <c r="F764">
        <v>2339</v>
      </c>
      <c r="G764">
        <f t="shared" si="123"/>
        <v>2068427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6834977785613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572599335299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701</v>
      </c>
      <c r="C765">
        <v>12113</v>
      </c>
      <c r="D765">
        <v>1149</v>
      </c>
      <c r="E765">
        <v>118</v>
      </c>
      <c r="F765">
        <v>2291</v>
      </c>
      <c r="G765">
        <f t="shared" si="123"/>
        <v>2070718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6768226056463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5139470726477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71428571428567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036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297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8198830655558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0358514792369E-2</v>
      </c>
      <c r="V766">
        <f t="shared" si="122"/>
        <v>27036.142857142859</v>
      </c>
      <c r="W766">
        <f t="shared" si="125"/>
        <v>27255.571428571428</v>
      </c>
      <c r="X766">
        <f t="shared" si="126"/>
        <v>853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065</v>
      </c>
      <c r="C767">
        <v>5029</v>
      </c>
      <c r="D767">
        <v>351</v>
      </c>
      <c r="E767">
        <v>57</v>
      </c>
      <c r="F767">
        <v>1804</v>
      </c>
      <c r="G767">
        <f t="shared" si="123"/>
        <v>2075101</v>
      </c>
      <c r="H767">
        <v>4632</v>
      </c>
      <c r="I767">
        <v>61</v>
      </c>
      <c r="J767" s="77"/>
      <c r="K767" s="77"/>
      <c r="L767">
        <v>19269</v>
      </c>
      <c r="M767">
        <v>447</v>
      </c>
      <c r="N767">
        <f t="shared" si="116"/>
        <v>2.0858942389866422E-2</v>
      </c>
      <c r="O767">
        <f t="shared" si="117"/>
        <v>48810.857142857145</v>
      </c>
      <c r="P767">
        <v>7111</v>
      </c>
      <c r="Q767">
        <v>111</v>
      </c>
      <c r="R767">
        <f t="shared" si="120"/>
        <v>12158</v>
      </c>
      <c r="S767">
        <f t="shared" si="121"/>
        <v>336</v>
      </c>
      <c r="T767">
        <f t="shared" si="118"/>
        <v>1.1067382230172928E-2</v>
      </c>
      <c r="U767">
        <f t="shared" si="119"/>
        <v>3.0297282383777074E-2</v>
      </c>
      <c r="V767">
        <f t="shared" si="122"/>
        <v>24853.714285714286</v>
      </c>
      <c r="W767">
        <f t="shared" si="125"/>
        <v>23957.142857142859</v>
      </c>
      <c r="X767">
        <f t="shared" si="126"/>
        <v>75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531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854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7965116110031E-2</v>
      </c>
      <c r="O768">
        <f t="shared" si="117"/>
        <v>49134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40217621382273E-2</v>
      </c>
      <c r="V768">
        <f t="shared" si="122"/>
        <v>24971.285714285714</v>
      </c>
      <c r="W768">
        <f t="shared" si="125"/>
        <v>24163.142857142859</v>
      </c>
      <c r="X768">
        <f t="shared" si="126"/>
        <v>750.14285714285711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015</v>
      </c>
      <c r="C769">
        <v>6484</v>
      </c>
      <c r="D769">
        <v>514</v>
      </c>
      <c r="E769">
        <v>84</v>
      </c>
      <c r="F769">
        <v>1702</v>
      </c>
      <c r="G769">
        <f t="shared" si="123"/>
        <v>2078556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4023360511795E-2</v>
      </c>
      <c r="O769">
        <f t="shared" si="117"/>
        <v>49216.142857142855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499945540325954E-2</v>
      </c>
      <c r="V769">
        <f t="shared" si="122"/>
        <v>24920.142857142859</v>
      </c>
      <c r="W769">
        <f t="shared" si="125"/>
        <v>24296</v>
      </c>
      <c r="X769">
        <f t="shared" si="126"/>
        <v>735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843</v>
      </c>
      <c r="C770">
        <v>16828</v>
      </c>
      <c r="D770">
        <v>1142</v>
      </c>
      <c r="E770">
        <v>161</v>
      </c>
      <c r="F770">
        <v>2973</v>
      </c>
      <c r="G770">
        <f t="shared" si="123"/>
        <v>2081529</v>
      </c>
      <c r="H770">
        <v>8276</v>
      </c>
      <c r="I770">
        <v>174</v>
      </c>
      <c r="J770" s="77"/>
      <c r="K770" s="77"/>
      <c r="L770">
        <v>85862</v>
      </c>
      <c r="M770">
        <v>1294</v>
      </c>
      <c r="N770">
        <f t="shared" si="116"/>
        <v>1.8645682052577297E-2</v>
      </c>
      <c r="O770">
        <f t="shared" si="117"/>
        <v>54298.285714285717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403544480007595E-2</v>
      </c>
      <c r="V770">
        <f t="shared" si="122"/>
        <v>27092.428571428572</v>
      </c>
      <c r="W770">
        <f t="shared" si="125"/>
        <v>27205.857142857141</v>
      </c>
      <c r="X770">
        <f t="shared" si="126"/>
        <v>742.42857142857144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184</v>
      </c>
      <c r="C771">
        <v>15341</v>
      </c>
      <c r="D771">
        <v>986</v>
      </c>
      <c r="E771">
        <v>150</v>
      </c>
      <c r="F771">
        <v>2941</v>
      </c>
      <c r="G771">
        <f t="shared" si="123"/>
        <v>2084470</v>
      </c>
      <c r="H771">
        <v>7375</v>
      </c>
      <c r="I771">
        <v>160</v>
      </c>
      <c r="J771" s="77"/>
      <c r="K771" s="77"/>
      <c r="L771">
        <v>71173</v>
      </c>
      <c r="M771">
        <v>1112</v>
      </c>
      <c r="N771">
        <f t="shared" si="116"/>
        <v>1.8468771918151904E-2</v>
      </c>
      <c r="O771">
        <f t="shared" si="117"/>
        <v>51531</v>
      </c>
      <c r="P771">
        <v>36640</v>
      </c>
      <c r="Q771">
        <v>357</v>
      </c>
      <c r="R771">
        <f t="shared" si="120"/>
        <v>34533</v>
      </c>
      <c r="S771">
        <f t="shared" si="121"/>
        <v>755</v>
      </c>
      <c r="T771">
        <f t="shared" si="118"/>
        <v>1.0044304862318434E-2</v>
      </c>
      <c r="U771">
        <f t="shared" si="119"/>
        <v>2.6704019034357235E-2</v>
      </c>
      <c r="V771">
        <f t="shared" si="122"/>
        <v>26058.142857142859</v>
      </c>
      <c r="W771">
        <f t="shared" si="125"/>
        <v>25472.857142857141</v>
      </c>
      <c r="X771">
        <f t="shared" si="126"/>
        <v>695.85714285714289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403</v>
      </c>
      <c r="C772">
        <v>14219</v>
      </c>
      <c r="D772">
        <v>959</v>
      </c>
      <c r="E772">
        <v>164</v>
      </c>
      <c r="F772">
        <v>3077</v>
      </c>
      <c r="G772">
        <f t="shared" si="123"/>
        <v>2087547</v>
      </c>
      <c r="H772">
        <v>7660</v>
      </c>
      <c r="I772">
        <v>183</v>
      </c>
      <c r="J772" s="77"/>
      <c r="K772" s="77"/>
      <c r="L772">
        <v>61261</v>
      </c>
      <c r="M772">
        <v>1069</v>
      </c>
      <c r="N772">
        <f t="shared" si="116"/>
        <v>1.8246172653484768E-2</v>
      </c>
      <c r="O772">
        <f t="shared" si="117"/>
        <v>50249.285714285717</v>
      </c>
      <c r="P772">
        <v>30464</v>
      </c>
      <c r="Q772">
        <v>322</v>
      </c>
      <c r="R772">
        <f t="shared" si="120"/>
        <v>30797</v>
      </c>
      <c r="S772">
        <f t="shared" si="121"/>
        <v>747</v>
      </c>
      <c r="T772">
        <f t="shared" si="118"/>
        <v>9.9531581686656805E-3</v>
      </c>
      <c r="U772">
        <f t="shared" si="119"/>
        <v>2.6092152436595406E-2</v>
      </c>
      <c r="V772">
        <f t="shared" si="122"/>
        <v>25820.571428571428</v>
      </c>
      <c r="W772">
        <f t="shared" si="125"/>
        <v>24428.714285714286</v>
      </c>
      <c r="X772">
        <f t="shared" si="126"/>
        <v>673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661</v>
      </c>
      <c r="C773">
        <v>13258</v>
      </c>
      <c r="D773">
        <v>768</v>
      </c>
      <c r="E773">
        <v>123</v>
      </c>
      <c r="F773">
        <v>3088</v>
      </c>
      <c r="G773">
        <f t="shared" si="123"/>
        <v>2090635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41853777237031E-2</v>
      </c>
      <c r="O773">
        <f t="shared" si="117"/>
        <v>49079.714285714283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8404201708904E-2</v>
      </c>
      <c r="V773">
        <f t="shared" si="122"/>
        <v>25513.428571428572</v>
      </c>
      <c r="W773">
        <f t="shared" si="125"/>
        <v>23566.285714285714</v>
      </c>
      <c r="X773">
        <f t="shared" si="126"/>
        <v>637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355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23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9228565022668E-2</v>
      </c>
      <c r="O774">
        <f t="shared" si="117"/>
        <v>52247.714285714283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21420819988883E-2</v>
      </c>
      <c r="V774">
        <f t="shared" si="122"/>
        <v>26986.428571428572</v>
      </c>
      <c r="W774">
        <f t="shared" si="125"/>
        <v>25261.285714285714</v>
      </c>
      <c r="X774">
        <f t="shared" si="126"/>
        <v>667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545</v>
      </c>
      <c r="C775">
        <v>6190</v>
      </c>
      <c r="D775">
        <v>376</v>
      </c>
      <c r="E775">
        <v>46</v>
      </c>
      <c r="F775">
        <v>1473</v>
      </c>
      <c r="G775">
        <f t="shared" si="123"/>
        <v>2094996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8286234172373E-2</v>
      </c>
      <c r="O775">
        <f t="shared" si="117"/>
        <v>51345.571428571428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49538397091286E-2</v>
      </c>
      <c r="V775">
        <f t="shared" si="122"/>
        <v>26599.857142857141</v>
      </c>
      <c r="W775">
        <f t="shared" si="125"/>
        <v>24745.714285714286</v>
      </c>
      <c r="X775">
        <f t="shared" si="126"/>
        <v>639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993</v>
      </c>
      <c r="C776">
        <v>5448</v>
      </c>
      <c r="D776">
        <v>381</v>
      </c>
      <c r="E776">
        <v>60</v>
      </c>
      <c r="F776">
        <v>1546</v>
      </c>
      <c r="G776">
        <f t="shared" si="123"/>
        <v>2096542</v>
      </c>
      <c r="H776">
        <v>2967</v>
      </c>
      <c r="I776">
        <v>75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91387543670792E-2</v>
      </c>
      <c r="O776">
        <f t="shared" ref="O776:O839" si="129">AVERAGE(L770:L776)</f>
        <v>50826.714285714283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34681410246033E-2</v>
      </c>
      <c r="V776">
        <f t="shared" si="122"/>
        <v>26471.571428571428</v>
      </c>
      <c r="W776">
        <f t="shared" si="125"/>
        <v>24355.142857142859</v>
      </c>
      <c r="X776">
        <f t="shared" si="126"/>
        <v>62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538</v>
      </c>
      <c r="C777">
        <v>14545</v>
      </c>
      <c r="D777">
        <v>874</v>
      </c>
      <c r="E777">
        <v>111</v>
      </c>
      <c r="F777">
        <v>2985</v>
      </c>
      <c r="G777">
        <f t="shared" si="123"/>
        <v>2099527</v>
      </c>
      <c r="H777">
        <v>7995</v>
      </c>
      <c r="I777">
        <v>134</v>
      </c>
      <c r="J777" s="77"/>
      <c r="K777" s="77"/>
      <c r="L777">
        <v>66558</v>
      </c>
      <c r="M777">
        <v>986</v>
      </c>
      <c r="N777">
        <f t="shared" si="128"/>
        <v>1.6627883132283059E-2</v>
      </c>
      <c r="O777">
        <f t="shared" si="129"/>
        <v>48069</v>
      </c>
      <c r="P777">
        <v>27653</v>
      </c>
      <c r="Q777">
        <v>213</v>
      </c>
      <c r="R777">
        <f t="shared" si="120"/>
        <v>38905</v>
      </c>
      <c r="S777">
        <f t="shared" si="121"/>
        <v>773</v>
      </c>
      <c r="T777">
        <f t="shared" si="118"/>
        <v>9.021746885194866E-3</v>
      </c>
      <c r="U777">
        <f t="shared" si="119"/>
        <v>2.306088864509051E-2</v>
      </c>
      <c r="V777">
        <f t="shared" si="122"/>
        <v>26042.857142857141</v>
      </c>
      <c r="W777">
        <f t="shared" si="125"/>
        <v>22026.142857142859</v>
      </c>
      <c r="X777">
        <f t="shared" si="126"/>
        <v>600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847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54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7204614518155E-2</v>
      </c>
      <c r="O778">
        <f t="shared" si="129"/>
        <v>46164.85714285714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81706406903911E-2</v>
      </c>
      <c r="V778">
        <f t="shared" si="122"/>
        <v>25840.428571428572</v>
      </c>
      <c r="W778">
        <f t="shared" si="125"/>
        <v>20324.428571428572</v>
      </c>
      <c r="X778">
        <f t="shared" si="126"/>
        <v>593.85714285714289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5189</v>
      </c>
      <c r="C779">
        <v>14342</v>
      </c>
      <c r="D779">
        <v>651</v>
      </c>
      <c r="E779">
        <v>120</v>
      </c>
      <c r="F779">
        <v>3055</v>
      </c>
      <c r="G779">
        <f t="shared" si="123"/>
        <v>2105600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949113338474E-2</v>
      </c>
      <c r="O779">
        <f t="shared" si="129"/>
        <v>44468.57142857142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904714097673E-2</v>
      </c>
      <c r="V779">
        <f t="shared" si="122"/>
        <v>25613.142857142859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620</v>
      </c>
      <c r="C780">
        <v>15431</v>
      </c>
      <c r="D780">
        <v>676</v>
      </c>
      <c r="E780">
        <v>108</v>
      </c>
      <c r="F780">
        <v>3219</v>
      </c>
      <c r="G780">
        <f t="shared" si="123"/>
        <v>2108819</v>
      </c>
      <c r="H780">
        <v>7247</v>
      </c>
      <c r="I780">
        <v>127</v>
      </c>
      <c r="J780" s="77"/>
      <c r="K780" s="77"/>
      <c r="L780">
        <v>56825</v>
      </c>
      <c r="M780">
        <v>777</v>
      </c>
      <c r="N780">
        <f t="shared" si="128"/>
        <v>1.6441496334257729E-2</v>
      </c>
      <c r="O780">
        <f t="shared" si="129"/>
        <v>43374.571428571428</v>
      </c>
      <c r="P780">
        <v>23234</v>
      </c>
      <c r="Q780">
        <v>149</v>
      </c>
      <c r="R780">
        <f t="shared" si="120"/>
        <v>33591</v>
      </c>
      <c r="S780">
        <f t="shared" si="121"/>
        <v>628</v>
      </c>
      <c r="T780">
        <f t="shared" si="118"/>
        <v>7.9272821208305078E-3</v>
      </c>
      <c r="U780">
        <f t="shared" si="119"/>
        <v>2.2309258620497815E-2</v>
      </c>
      <c r="V780">
        <f t="shared" si="122"/>
        <v>25678</v>
      </c>
      <c r="W780">
        <f t="shared" si="125"/>
        <v>17696.571428571428</v>
      </c>
      <c r="X780">
        <f t="shared" si="126"/>
        <v>572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446</v>
      </c>
      <c r="C781">
        <v>11826</v>
      </c>
      <c r="D781">
        <v>527</v>
      </c>
      <c r="E781">
        <v>102</v>
      </c>
      <c r="F781">
        <v>3301</v>
      </c>
      <c r="G781">
        <f t="shared" si="123"/>
        <v>2112120</v>
      </c>
      <c r="H781">
        <v>6756</v>
      </c>
      <c r="I781">
        <v>114</v>
      </c>
      <c r="J781" s="77"/>
      <c r="K781" s="77"/>
      <c r="L781">
        <v>37887</v>
      </c>
      <c r="M781">
        <v>625</v>
      </c>
      <c r="N781">
        <f t="shared" si="128"/>
        <v>1.6453156659912552E-2</v>
      </c>
      <c r="O781">
        <f t="shared" si="129"/>
        <v>42866.285714285717</v>
      </c>
      <c r="P781">
        <v>15601</v>
      </c>
      <c r="Q781">
        <v>114</v>
      </c>
      <c r="R781">
        <f t="shared" si="120"/>
        <v>22286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48215389584714E-2</v>
      </c>
      <c r="V781">
        <f t="shared" si="122"/>
        <v>25651.857142857141</v>
      </c>
      <c r="W781">
        <f t="shared" si="125"/>
        <v>17214.428571428572</v>
      </c>
      <c r="X781">
        <f t="shared" si="126"/>
        <v>568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548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59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77196886915084E-2</v>
      </c>
      <c r="O782">
        <f t="shared" si="129"/>
        <v>42750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43205820229992E-2</v>
      </c>
      <c r="V782">
        <f t="shared" si="122"/>
        <v>25566</v>
      </c>
      <c r="W782">
        <f t="shared" si="125"/>
        <v>17184.428571428572</v>
      </c>
      <c r="X782">
        <f t="shared" si="126"/>
        <v>56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002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0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24420684473346E-2</v>
      </c>
      <c r="O783">
        <f t="shared" si="129"/>
        <v>42969.428571428572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18329861344444E-2</v>
      </c>
      <c r="V783">
        <f t="shared" si="122"/>
        <v>25510.285714285714</v>
      </c>
      <c r="W783">
        <f t="shared" si="125"/>
        <v>17459.142857142859</v>
      </c>
      <c r="X783">
        <f t="shared" si="126"/>
        <v>559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376</v>
      </c>
      <c r="C784">
        <v>21374</v>
      </c>
      <c r="D784">
        <v>908</v>
      </c>
      <c r="E784">
        <v>103</v>
      </c>
      <c r="F784">
        <v>3391</v>
      </c>
      <c r="G784">
        <f t="shared" si="123"/>
        <v>2118496</v>
      </c>
      <c r="H784">
        <v>8035</v>
      </c>
      <c r="I784">
        <v>119</v>
      </c>
      <c r="J784" s="77"/>
      <c r="K784" s="77"/>
      <c r="L784">
        <v>68413</v>
      </c>
      <c r="M784">
        <v>1002</v>
      </c>
      <c r="N784">
        <f t="shared" si="128"/>
        <v>1.6078455992413452E-2</v>
      </c>
      <c r="O784">
        <f t="shared" si="129"/>
        <v>43234.428571428572</v>
      </c>
      <c r="P784">
        <v>29541</v>
      </c>
      <c r="Q784">
        <v>199</v>
      </c>
      <c r="R784">
        <f t="shared" ref="R784:R847" si="132">L784-P784</f>
        <v>38872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90411618749965E-2</v>
      </c>
      <c r="V784">
        <f t="shared" si="122"/>
        <v>25505.571428571428</v>
      </c>
      <c r="W784">
        <f t="shared" si="125"/>
        <v>17728.857142857141</v>
      </c>
      <c r="X784">
        <f t="shared" si="126"/>
        <v>563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898</v>
      </c>
      <c r="C785">
        <v>17522</v>
      </c>
      <c r="D785">
        <v>779</v>
      </c>
      <c r="E785">
        <v>140</v>
      </c>
      <c r="F785">
        <v>3338</v>
      </c>
      <c r="G785">
        <f t="shared" si="123"/>
        <v>2121834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26655368518358E-2</v>
      </c>
      <c r="O785">
        <f t="shared" si="129"/>
        <v>42653.428571428572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27104170651306E-2</v>
      </c>
      <c r="V785">
        <f t="shared" si="122"/>
        <v>25395.142857142859</v>
      </c>
      <c r="W785">
        <f t="shared" si="125"/>
        <v>17258.285714285714</v>
      </c>
      <c r="X785">
        <f t="shared" si="126"/>
        <v>567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197</v>
      </c>
      <c r="C786">
        <v>15299</v>
      </c>
      <c r="D786">
        <v>777</v>
      </c>
      <c r="E786">
        <v>141</v>
      </c>
      <c r="F786">
        <v>3306</v>
      </c>
      <c r="G786">
        <f t="shared" si="123"/>
        <v>2125140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73935553276967E-2</v>
      </c>
      <c r="O786">
        <f t="shared" si="129"/>
        <v>42493.571428571428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52474414692274E-2</v>
      </c>
      <c r="V786">
        <f t="shared" si="122"/>
        <v>25475</v>
      </c>
      <c r="W786">
        <f t="shared" si="125"/>
        <v>17018.571428571428</v>
      </c>
      <c r="X786">
        <f t="shared" si="126"/>
        <v>584.7142857142856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307</v>
      </c>
      <c r="C787">
        <v>14110</v>
      </c>
      <c r="D787">
        <v>737</v>
      </c>
      <c r="E787">
        <v>135</v>
      </c>
      <c r="F787">
        <v>3242</v>
      </c>
      <c r="G787">
        <f t="shared" si="123"/>
        <v>2128382</v>
      </c>
      <c r="H787">
        <v>7026</v>
      </c>
      <c r="I787">
        <v>150</v>
      </c>
      <c r="J787" s="77"/>
      <c r="K787" s="77"/>
      <c r="L787">
        <v>51166</v>
      </c>
      <c r="M787">
        <v>804</v>
      </c>
      <c r="N787">
        <f t="shared" si="128"/>
        <v>1.6987895653127527E-2</v>
      </c>
      <c r="O787">
        <f t="shared" si="129"/>
        <v>41685.142857142855</v>
      </c>
      <c r="P787">
        <v>19047</v>
      </c>
      <c r="Q787">
        <v>105</v>
      </c>
      <c r="R787">
        <f t="shared" si="132"/>
        <v>32119</v>
      </c>
      <c r="S787">
        <f t="shared" si="133"/>
        <v>699</v>
      </c>
      <c r="T787">
        <f t="shared" si="130"/>
        <v>6.8990717138059732E-3</v>
      </c>
      <c r="U787">
        <f t="shared" si="131"/>
        <v>2.3544978032603348E-2</v>
      </c>
      <c r="V787">
        <f t="shared" si="122"/>
        <v>25264.714285714286</v>
      </c>
      <c r="W787">
        <f t="shared" si="125"/>
        <v>16420.428571428572</v>
      </c>
      <c r="X787">
        <f t="shared" si="126"/>
        <v>594.85714285714289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483</v>
      </c>
      <c r="C788">
        <v>11176</v>
      </c>
      <c r="D788">
        <v>640</v>
      </c>
      <c r="E788">
        <v>100</v>
      </c>
      <c r="F788">
        <v>3146</v>
      </c>
      <c r="G788">
        <f t="shared" si="123"/>
        <v>2131528</v>
      </c>
      <c r="H788">
        <v>6662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12547969285815E-2</v>
      </c>
      <c r="O788">
        <f t="shared" si="129"/>
        <v>41283.857142857145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05980367708733E-2</v>
      </c>
      <c r="V788">
        <f t="shared" si="122"/>
        <v>25206.285714285714</v>
      </c>
      <c r="W788">
        <f t="shared" si="125"/>
        <v>16077.571428571429</v>
      </c>
      <c r="X788">
        <f t="shared" si="126"/>
        <v>610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833</v>
      </c>
      <c r="C789">
        <v>6350</v>
      </c>
      <c r="D789">
        <v>460</v>
      </c>
      <c r="E789">
        <v>62</v>
      </c>
      <c r="F789">
        <v>1813</v>
      </c>
      <c r="G789">
        <f t="shared" si="123"/>
        <v>2133341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20462320144197E-2</v>
      </c>
      <c r="O789">
        <f t="shared" si="129"/>
        <v>41134.142857142855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22691173133649E-2</v>
      </c>
      <c r="V789">
        <f t="shared" si="122"/>
        <v>25182.857142857141</v>
      </c>
      <c r="W789">
        <f t="shared" si="125"/>
        <v>15951.285714285714</v>
      </c>
      <c r="X789">
        <f t="shared" si="126"/>
        <v>630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27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00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4323560468512E-2</v>
      </c>
      <c r="O790">
        <f t="shared" si="129"/>
        <v>40993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68848123156215E-2</v>
      </c>
      <c r="V790">
        <f t="shared" si="122"/>
        <v>25278</v>
      </c>
      <c r="W790">
        <f t="shared" si="125"/>
        <v>15715</v>
      </c>
      <c r="X790">
        <f t="shared" si="126"/>
        <v>648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075</v>
      </c>
      <c r="C791">
        <v>18797</v>
      </c>
      <c r="D791">
        <v>1227</v>
      </c>
      <c r="E791">
        <v>135</v>
      </c>
      <c r="F791">
        <v>3196</v>
      </c>
      <c r="G791">
        <f t="shared" si="123"/>
        <v>2137996</v>
      </c>
      <c r="H791">
        <v>7565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80031524155469E-2</v>
      </c>
      <c r="O791">
        <f t="shared" si="129"/>
        <v>41963.285714285717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503751969148594E-2</v>
      </c>
      <c r="V791">
        <f t="shared" si="122"/>
        <v>25301</v>
      </c>
      <c r="W791">
        <f t="shared" si="125"/>
        <v>16662.285714285714</v>
      </c>
      <c r="X791">
        <f t="shared" si="126"/>
        <v>670.57142857142856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292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182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25598634739482E-2</v>
      </c>
      <c r="O792">
        <f t="shared" si="129"/>
        <v>42859.428571428572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18044667197208E-2</v>
      </c>
      <c r="V792">
        <f t="shared" si="122"/>
        <v>25311</v>
      </c>
      <c r="W792">
        <f t="shared" si="125"/>
        <v>17548.428571428572</v>
      </c>
      <c r="X792">
        <f t="shared" si="126"/>
        <v>701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436</v>
      </c>
      <c r="C793">
        <v>16144</v>
      </c>
      <c r="D793">
        <v>1125</v>
      </c>
      <c r="E793">
        <v>214</v>
      </c>
      <c r="F793">
        <v>3868</v>
      </c>
      <c r="G793">
        <f t="shared" si="123"/>
        <v>2145050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60747663551402E-2</v>
      </c>
      <c r="O793">
        <f t="shared" si="129"/>
        <v>44252.142857142855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61246733522435E-2</v>
      </c>
      <c r="V793">
        <f t="shared" si="122"/>
        <v>25584.571428571428</v>
      </c>
      <c r="W793">
        <f t="shared" si="125"/>
        <v>18667.571428571428</v>
      </c>
      <c r="X793">
        <f t="shared" si="126"/>
        <v>733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297</v>
      </c>
      <c r="C794">
        <v>13861</v>
      </c>
      <c r="D794">
        <v>1004</v>
      </c>
      <c r="E794">
        <v>158</v>
      </c>
      <c r="F794">
        <v>3428</v>
      </c>
      <c r="G794">
        <f t="shared" si="123"/>
        <v>2148478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460276431294E-2</v>
      </c>
      <c r="O794">
        <f t="shared" si="129"/>
        <v>45208.857142857145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207521722787E-2</v>
      </c>
      <c r="V794">
        <f t="shared" si="122"/>
        <v>25845.142857142859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521</v>
      </c>
      <c r="C795">
        <v>11224</v>
      </c>
      <c r="D795">
        <v>822</v>
      </c>
      <c r="E795">
        <v>154</v>
      </c>
      <c r="F795">
        <v>3228</v>
      </c>
      <c r="G795">
        <f t="shared" si="123"/>
        <v>2151706</v>
      </c>
      <c r="H795">
        <v>6366</v>
      </c>
      <c r="I795">
        <v>160</v>
      </c>
      <c r="J795" s="77"/>
      <c r="K795" s="77"/>
      <c r="L795">
        <v>40259</v>
      </c>
      <c r="M795">
        <v>915</v>
      </c>
      <c r="N795">
        <f t="shared" si="128"/>
        <v>2.1399501932266519E-2</v>
      </c>
      <c r="O795">
        <f t="shared" si="129"/>
        <v>45949</v>
      </c>
      <c r="P795">
        <v>17686</v>
      </c>
      <c r="Q795">
        <v>139</v>
      </c>
      <c r="R795">
        <f t="shared" si="132"/>
        <v>22573</v>
      </c>
      <c r="S795">
        <f t="shared" si="133"/>
        <v>776</v>
      </c>
      <c r="T795">
        <f t="shared" si="130"/>
        <v>9.826395583835008E-3</v>
      </c>
      <c r="U795">
        <f t="shared" si="131"/>
        <v>3.0322886152897386E-2</v>
      </c>
      <c r="V795">
        <f t="shared" ref="V795:V858" si="134">AVERAGE(R789:R795)</f>
        <v>25944.571428571428</v>
      </c>
      <c r="W795">
        <f t="shared" si="125"/>
        <v>20004.428571428572</v>
      </c>
      <c r="X795">
        <f t="shared" si="126"/>
        <v>786.71428571428567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063</v>
      </c>
      <c r="C796">
        <v>6542</v>
      </c>
      <c r="D796">
        <v>602</v>
      </c>
      <c r="E796">
        <v>59</v>
      </c>
      <c r="F796">
        <v>1599</v>
      </c>
      <c r="G796">
        <f t="shared" ref="G796:G859" si="135">F796+G795</f>
        <v>2153305</v>
      </c>
      <c r="H796">
        <v>2724</v>
      </c>
      <c r="I796">
        <v>62</v>
      </c>
      <c r="J796" s="77"/>
      <c r="K796" s="77"/>
      <c r="L796">
        <v>14614</v>
      </c>
      <c r="M796">
        <v>663</v>
      </c>
      <c r="N796">
        <f t="shared" si="128"/>
        <v>2.1780417452837497E-2</v>
      </c>
      <c r="O796">
        <f t="shared" si="129"/>
        <v>46109.571428571428</v>
      </c>
      <c r="P796">
        <v>3226</v>
      </c>
      <c r="Q796">
        <v>77</v>
      </c>
      <c r="R796">
        <f t="shared" si="132"/>
        <v>11388</v>
      </c>
      <c r="S796">
        <f t="shared" si="133"/>
        <v>586</v>
      </c>
      <c r="T796">
        <f t="shared" si="130"/>
        <v>1.0083209573009117E-2</v>
      </c>
      <c r="U796">
        <f t="shared" si="131"/>
        <v>3.0823234709236532E-2</v>
      </c>
      <c r="V796">
        <f t="shared" si="134"/>
        <v>26005.428571428572</v>
      </c>
      <c r="W796">
        <f t="shared" si="125"/>
        <v>20104.142857142859</v>
      </c>
      <c r="X796">
        <f t="shared" si="126"/>
        <v>801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641</v>
      </c>
      <c r="C797">
        <v>6578</v>
      </c>
      <c r="D797">
        <v>694</v>
      </c>
      <c r="E797">
        <v>65</v>
      </c>
      <c r="F797">
        <v>1379</v>
      </c>
      <c r="G797">
        <f t="shared" si="135"/>
        <v>2154684</v>
      </c>
      <c r="H797">
        <v>2506</v>
      </c>
      <c r="I797">
        <v>74</v>
      </c>
      <c r="J797" s="77"/>
      <c r="K797" s="77"/>
      <c r="L797">
        <v>17821</v>
      </c>
      <c r="M797">
        <v>752</v>
      </c>
      <c r="N797">
        <f t="shared" si="128"/>
        <v>2.2233956810538896E-2</v>
      </c>
      <c r="O797">
        <f t="shared" si="129"/>
        <v>46261.285714285717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57836220385975E-2</v>
      </c>
      <c r="V797">
        <f t="shared" si="134"/>
        <v>26019.285714285714</v>
      </c>
      <c r="W797">
        <f t="shared" si="125"/>
        <v>20242</v>
      </c>
      <c r="X797">
        <f t="shared" si="126"/>
        <v>823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427</v>
      </c>
      <c r="C798">
        <v>17786</v>
      </c>
      <c r="D798">
        <v>1487</v>
      </c>
      <c r="E798">
        <v>163</v>
      </c>
      <c r="F798">
        <v>3702</v>
      </c>
      <c r="G798">
        <f t="shared" si="135"/>
        <v>2158386</v>
      </c>
      <c r="H798">
        <v>8216</v>
      </c>
      <c r="I798">
        <v>174</v>
      </c>
      <c r="J798" s="77"/>
      <c r="K798" s="77"/>
      <c r="L798">
        <v>76265</v>
      </c>
      <c r="M798">
        <v>1589</v>
      </c>
      <c r="N798">
        <f t="shared" si="128"/>
        <v>2.3004780094124454E-2</v>
      </c>
      <c r="O798">
        <f t="shared" si="129"/>
        <v>46412.714285714283</v>
      </c>
      <c r="P798">
        <v>34810</v>
      </c>
      <c r="Q798">
        <v>340</v>
      </c>
      <c r="R798">
        <f t="shared" si="132"/>
        <v>41455</v>
      </c>
      <c r="S798">
        <f t="shared" si="133"/>
        <v>1249</v>
      </c>
      <c r="T798">
        <f t="shared" si="130"/>
        <v>1.0076105236154263E-2</v>
      </c>
      <c r="U798">
        <f t="shared" si="131"/>
        <v>3.2835384190250165E-2</v>
      </c>
      <c r="V798">
        <f t="shared" si="134"/>
        <v>26365.285714285714</v>
      </c>
      <c r="W798">
        <f t="shared" si="125"/>
        <v>20047.428571428572</v>
      </c>
      <c r="X798">
        <f t="shared" si="126"/>
        <v>865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350</v>
      </c>
      <c r="C799">
        <v>15923</v>
      </c>
      <c r="D799">
        <v>1404</v>
      </c>
      <c r="E799">
        <v>198</v>
      </c>
      <c r="F799">
        <v>3524</v>
      </c>
      <c r="G799">
        <f t="shared" si="135"/>
        <v>2161910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0041617213173E-2</v>
      </c>
      <c r="O799">
        <f t="shared" si="129"/>
        <v>46821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36015716337193E-2</v>
      </c>
      <c r="V799">
        <f t="shared" si="134"/>
        <v>26760.142857142859</v>
      </c>
      <c r="W799">
        <f t="shared" si="125"/>
        <v>20061.142857142859</v>
      </c>
      <c r="X799">
        <f t="shared" si="126"/>
        <v>897.42857142857144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696</v>
      </c>
      <c r="C800">
        <v>15346</v>
      </c>
      <c r="D800">
        <v>1471</v>
      </c>
      <c r="E800">
        <v>227</v>
      </c>
      <c r="F800">
        <v>3476</v>
      </c>
      <c r="G800">
        <f t="shared" si="135"/>
        <v>2165386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8924219362296E-2</v>
      </c>
      <c r="O800">
        <f t="shared" si="129"/>
        <v>47209.571428571428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43538498288078E-2</v>
      </c>
      <c r="V800">
        <f t="shared" si="134"/>
        <v>26912.142857142859</v>
      </c>
      <c r="W800">
        <f t="shared" si="125"/>
        <v>20297.428571428572</v>
      </c>
      <c r="X800">
        <f t="shared" si="126"/>
        <v>937.71428571428567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207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03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9259451985547E-2</v>
      </c>
      <c r="O801">
        <f t="shared" si="129"/>
        <v>48043.571428571428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36995954586974E-2</v>
      </c>
      <c r="V801">
        <f t="shared" si="134"/>
        <v>27367.857142857141</v>
      </c>
      <c r="W801">
        <f t="shared" si="125"/>
        <v>20675.714285714286</v>
      </c>
      <c r="X801">
        <f t="shared" si="126"/>
        <v>972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392</v>
      </c>
      <c r="C802">
        <v>11185</v>
      </c>
      <c r="D802">
        <v>1081</v>
      </c>
      <c r="E802">
        <v>184</v>
      </c>
      <c r="F802">
        <v>3071</v>
      </c>
      <c r="G802">
        <f t="shared" si="135"/>
        <v>2171974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896249208741E-2</v>
      </c>
      <c r="O802">
        <f t="shared" si="129"/>
        <v>48069.857142857145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27627815703223E-2</v>
      </c>
      <c r="V802">
        <f t="shared" si="134"/>
        <v>27372</v>
      </c>
      <c r="W802">
        <f t="shared" si="125"/>
        <v>20697.857142857141</v>
      </c>
      <c r="X802">
        <f t="shared" si="126"/>
        <v>1002.5714285714286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928</v>
      </c>
      <c r="C803">
        <v>6536</v>
      </c>
      <c r="D803">
        <v>703</v>
      </c>
      <c r="E803">
        <v>79</v>
      </c>
      <c r="F803">
        <v>1445</v>
      </c>
      <c r="G803">
        <f t="shared" si="135"/>
        <v>2173419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3277500431391E-2</v>
      </c>
      <c r="O803">
        <f t="shared" si="129"/>
        <v>48017.428571428572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7028560679688E-2</v>
      </c>
      <c r="V803">
        <f t="shared" si="134"/>
        <v>27340.285714285714</v>
      </c>
      <c r="W803">
        <f t="shared" si="125"/>
        <v>20677.142857142859</v>
      </c>
      <c r="X803">
        <f t="shared" si="126"/>
        <v>1021.714285714285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658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873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4696948364544E-2</v>
      </c>
      <c r="O804">
        <f t="shared" si="129"/>
        <v>47688.714285714283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804362683974101E-2</v>
      </c>
      <c r="V804">
        <f t="shared" si="134"/>
        <v>27381.571428571428</v>
      </c>
      <c r="W804">
        <f t="shared" si="125"/>
        <v>20307.142857142859</v>
      </c>
      <c r="X804">
        <f t="shared" si="126"/>
        <v>1035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213</v>
      </c>
      <c r="C805">
        <v>17555</v>
      </c>
      <c r="D805">
        <v>1703</v>
      </c>
      <c r="E805">
        <v>219</v>
      </c>
      <c r="F805">
        <v>3656</v>
      </c>
      <c r="G805">
        <f t="shared" si="135"/>
        <v>2178529</v>
      </c>
      <c r="H805">
        <v>8168</v>
      </c>
      <c r="I805">
        <v>247</v>
      </c>
      <c r="J805" s="77"/>
      <c r="K805" s="77"/>
      <c r="L805">
        <v>76506</v>
      </c>
      <c r="M805">
        <v>1829</v>
      </c>
      <c r="N805">
        <f t="shared" si="128"/>
        <v>2.7563745652004718E-2</v>
      </c>
      <c r="O805">
        <f t="shared" si="129"/>
        <v>47723.142857142855</v>
      </c>
      <c r="P805">
        <v>36022</v>
      </c>
      <c r="Q805">
        <v>458</v>
      </c>
      <c r="R805">
        <f t="shared" si="132"/>
        <v>40484</v>
      </c>
      <c r="S805">
        <f t="shared" si="133"/>
        <v>1371</v>
      </c>
      <c r="T805">
        <f t="shared" si="130"/>
        <v>1.2834642373850812E-2</v>
      </c>
      <c r="U805">
        <f t="shared" si="131"/>
        <v>3.8636601992658628E-2</v>
      </c>
      <c r="V805">
        <f t="shared" si="134"/>
        <v>27242.857142857141</v>
      </c>
      <c r="W805">
        <f t="shared" si="125"/>
        <v>20480.285714285714</v>
      </c>
      <c r="X805">
        <f t="shared" si="126"/>
        <v>1052.5714285714287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938</v>
      </c>
      <c r="C806">
        <v>17725</v>
      </c>
      <c r="D806">
        <v>1848</v>
      </c>
      <c r="E806">
        <v>332</v>
      </c>
      <c r="F806">
        <v>4010</v>
      </c>
      <c r="G806">
        <f t="shared" si="135"/>
        <v>2182539</v>
      </c>
      <c r="H806">
        <v>8224</v>
      </c>
      <c r="I806">
        <v>351</v>
      </c>
      <c r="J806" s="77"/>
      <c r="K806" s="77"/>
      <c r="L806">
        <v>64777</v>
      </c>
      <c r="M806">
        <v>1978</v>
      </c>
      <c r="N806">
        <f t="shared" si="128"/>
        <v>2.8794775086402186E-2</v>
      </c>
      <c r="O806">
        <f t="shared" si="129"/>
        <v>47989.857142857145</v>
      </c>
      <c r="P806">
        <v>28598</v>
      </c>
      <c r="Q806">
        <v>456</v>
      </c>
      <c r="R806">
        <f t="shared" si="132"/>
        <v>36179</v>
      </c>
      <c r="S806">
        <f t="shared" si="133"/>
        <v>1522</v>
      </c>
      <c r="T806">
        <f t="shared" si="130"/>
        <v>1.3555020904546305E-2</v>
      </c>
      <c r="U806">
        <f t="shared" si="131"/>
        <v>4.0260404168970587E-2</v>
      </c>
      <c r="V806">
        <f t="shared" si="134"/>
        <v>27386</v>
      </c>
      <c r="W806">
        <f t="shared" si="125"/>
        <v>20603.857142857141</v>
      </c>
      <c r="X806">
        <f t="shared" si="126"/>
        <v>1102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296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700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17014626603578E-2</v>
      </c>
      <c r="O807">
        <f t="shared" si="129"/>
        <v>47672.428571428572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788309832908876E-2</v>
      </c>
      <c r="V807">
        <f t="shared" si="134"/>
        <v>27598.285714285714</v>
      </c>
      <c r="W807">
        <f t="shared" si="125"/>
        <v>20074.142857142859</v>
      </c>
      <c r="X807">
        <f t="shared" si="126"/>
        <v>1153.2857142857142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363</v>
      </c>
      <c r="C808">
        <v>16067</v>
      </c>
      <c r="D808">
        <v>1826</v>
      </c>
      <c r="E808">
        <v>293</v>
      </c>
      <c r="F808">
        <v>4089</v>
      </c>
      <c r="G808">
        <f t="shared" si="135"/>
        <v>2190789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22806624821288E-2</v>
      </c>
      <c r="O808">
        <f t="shared" si="129"/>
        <v>47863.285714285717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8228174756779E-2</v>
      </c>
      <c r="V808">
        <f t="shared" si="134"/>
        <v>27679.285714285714</v>
      </c>
      <c r="W808">
        <f t="shared" si="125"/>
        <v>20184</v>
      </c>
      <c r="X808">
        <f t="shared" si="126"/>
        <v>1208.4285714285713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924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424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3961726612755E-2</v>
      </c>
      <c r="O809">
        <f t="shared" si="129"/>
        <v>48388.714285714283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80905096883966E-2</v>
      </c>
      <c r="V809">
        <f t="shared" si="134"/>
        <v>28126.428571428572</v>
      </c>
      <c r="W809">
        <f t="shared" si="125"/>
        <v>20262.285714285714</v>
      </c>
      <c r="X809">
        <f t="shared" si="126"/>
        <v>1256.7142857142858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693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168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80325722139316E-2</v>
      </c>
      <c r="O810">
        <f t="shared" si="129"/>
        <v>48437.428571428572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41050044660207E-2</v>
      </c>
      <c r="V810">
        <f t="shared" si="134"/>
        <v>28309</v>
      </c>
      <c r="W810">
        <f t="shared" si="125"/>
        <v>20128.428571428572</v>
      </c>
      <c r="X810">
        <f t="shared" si="126"/>
        <v>1297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750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677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3624545930896E-2</v>
      </c>
      <c r="O811">
        <f t="shared" si="129"/>
        <v>48529.428571428572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12494000959849E-2</v>
      </c>
      <c r="V811">
        <f t="shared" si="134"/>
        <v>28576</v>
      </c>
      <c r="W811">
        <f t="shared" si="125"/>
        <v>19953.428571428572</v>
      </c>
      <c r="X811">
        <f t="shared" si="126"/>
        <v>1340.5714285714287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5018</v>
      </c>
      <c r="C812">
        <v>22268</v>
      </c>
      <c r="D812">
        <v>2625</v>
      </c>
      <c r="E812">
        <v>313</v>
      </c>
      <c r="F812">
        <v>4744</v>
      </c>
      <c r="G812">
        <f t="shared" si="135"/>
        <v>2202421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618</v>
      </c>
      <c r="C813">
        <v>21600</v>
      </c>
      <c r="D813">
        <v>2504</v>
      </c>
      <c r="E813">
        <v>429</v>
      </c>
      <c r="F813">
        <v>5150</v>
      </c>
      <c r="G813">
        <f t="shared" si="135"/>
        <v>2207571</v>
      </c>
      <c r="H813">
        <v>10109</v>
      </c>
      <c r="I813">
        <v>451</v>
      </c>
      <c r="J813" s="77"/>
      <c r="K813" s="77"/>
      <c r="L813">
        <v>70653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3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583</v>
      </c>
      <c r="C814">
        <v>19965</v>
      </c>
      <c r="D814">
        <v>2500</v>
      </c>
      <c r="E814">
        <v>437</v>
      </c>
      <c r="F814">
        <v>5500</v>
      </c>
      <c r="G814">
        <f t="shared" si="135"/>
        <v>2213071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6067</v>
      </c>
      <c r="C815">
        <v>19484</v>
      </c>
      <c r="D815">
        <v>2428</v>
      </c>
      <c r="E815">
        <v>353</v>
      </c>
      <c r="F815">
        <v>4799</v>
      </c>
      <c r="G815">
        <f t="shared" si="135"/>
        <v>2217870</v>
      </c>
      <c r="H815">
        <v>10032</v>
      </c>
      <c r="I815">
        <v>386</v>
      </c>
      <c r="J815" s="77"/>
      <c r="K815" s="77"/>
      <c r="L815">
        <v>71315</v>
      </c>
      <c r="M815">
        <v>2612</v>
      </c>
      <c r="N815">
        <f t="shared" si="128"/>
        <v>3.9918526896006501E-2</v>
      </c>
      <c r="O815">
        <f t="shared" si="129"/>
        <v>52041.714285714283</v>
      </c>
      <c r="P815">
        <v>27595</v>
      </c>
      <c r="Q815">
        <v>547</v>
      </c>
      <c r="R815">
        <f t="shared" si="132"/>
        <v>43720</v>
      </c>
      <c r="S815">
        <f t="shared" si="133"/>
        <v>2065</v>
      </c>
      <c r="T815">
        <f t="shared" si="130"/>
        <v>2.0331784445238747E-2</v>
      </c>
      <c r="U815">
        <f t="shared" si="131"/>
        <v>5.2529455031158481E-2</v>
      </c>
      <c r="V815">
        <f t="shared" si="134"/>
        <v>31658.428571428572</v>
      </c>
      <c r="W815">
        <f t="shared" si="125"/>
        <v>20383.285714285714</v>
      </c>
      <c r="X815">
        <f t="shared" si="126"/>
        <v>166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990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00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3505038699864E-2</v>
      </c>
      <c r="O816">
        <f t="shared" si="129"/>
        <v>51827.428571428572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70331883067854E-2</v>
      </c>
      <c r="V816">
        <f t="shared" si="134"/>
        <v>31784</v>
      </c>
      <c r="W816">
        <f t="shared" si="125"/>
        <v>20043.428571428572</v>
      </c>
      <c r="X816">
        <f t="shared" si="126"/>
        <v>1718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565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770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43638194705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9166280024269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7142857142858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867</v>
      </c>
      <c r="C818">
        <v>5302</v>
      </c>
      <c r="D818">
        <v>780</v>
      </c>
      <c r="E818">
        <v>168</v>
      </c>
      <c r="F818">
        <v>1437</v>
      </c>
      <c r="G818">
        <f t="shared" si="135"/>
        <v>2225207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6174730247129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61837933246293E-2</v>
      </c>
      <c r="V818">
        <f t="shared" si="134"/>
        <v>31403.285714285714</v>
      </c>
      <c r="W818">
        <f t="shared" si="125"/>
        <v>19900.285714285714</v>
      </c>
      <c r="X818">
        <f t="shared" si="126"/>
        <v>1704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752</v>
      </c>
      <c r="C819">
        <v>14885</v>
      </c>
      <c r="D819">
        <v>2100</v>
      </c>
      <c r="E819">
        <v>237</v>
      </c>
      <c r="F819">
        <v>2821</v>
      </c>
      <c r="G819">
        <f t="shared" si="135"/>
        <v>2228028</v>
      </c>
      <c r="H819">
        <v>6280</v>
      </c>
      <c r="I819">
        <v>271</v>
      </c>
      <c r="J819" s="77"/>
      <c r="K819" s="77"/>
      <c r="L819">
        <v>49130</v>
      </c>
      <c r="M819">
        <v>2286</v>
      </c>
      <c r="N819">
        <f t="shared" si="128"/>
        <v>4.4456700240015037E-2</v>
      </c>
      <c r="O819">
        <f t="shared" si="129"/>
        <v>46366.142857142855</v>
      </c>
      <c r="P819">
        <v>15260</v>
      </c>
      <c r="Q819">
        <v>327</v>
      </c>
      <c r="R819">
        <f t="shared" si="132"/>
        <v>33870</v>
      </c>
      <c r="S819">
        <f t="shared" si="133"/>
        <v>1959</v>
      </c>
      <c r="T819">
        <f t="shared" si="130"/>
        <v>2.2595941398415989E-2</v>
      </c>
      <c r="U819">
        <f t="shared" si="131"/>
        <v>5.6890959799310734E-2</v>
      </c>
      <c r="V819">
        <f t="shared" si="134"/>
        <v>29555.285714285714</v>
      </c>
      <c r="W819">
        <f t="shared" si="125"/>
        <v>16810.857142857141</v>
      </c>
      <c r="X819">
        <f t="shared" si="126"/>
        <v>1681.4285714285713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942</v>
      </c>
      <c r="C820">
        <v>20190</v>
      </c>
      <c r="D820">
        <v>2660</v>
      </c>
      <c r="E820">
        <v>273</v>
      </c>
      <c r="F820">
        <v>3825</v>
      </c>
      <c r="G820">
        <f t="shared" si="135"/>
        <v>2231853</v>
      </c>
      <c r="H820">
        <v>7536</v>
      </c>
      <c r="I820">
        <v>323</v>
      </c>
      <c r="J820" s="77"/>
      <c r="K820" s="77"/>
      <c r="L820">
        <v>76135</v>
      </c>
      <c r="M820">
        <v>2878</v>
      </c>
      <c r="N820">
        <f t="shared" si="128"/>
        <v>4.4415155509097241E-2</v>
      </c>
      <c r="O820">
        <f t="shared" si="129"/>
        <v>47149.285714285717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20063165938756E-2</v>
      </c>
      <c r="V820">
        <f t="shared" si="134"/>
        <v>29536.714285714286</v>
      </c>
      <c r="W820">
        <f t="shared" si="125"/>
        <v>17612.571428571428</v>
      </c>
      <c r="X820">
        <f t="shared" si="126"/>
        <v>1696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469</v>
      </c>
      <c r="C821">
        <v>17527</v>
      </c>
      <c r="D821">
        <v>2516</v>
      </c>
      <c r="E821">
        <v>274</v>
      </c>
      <c r="F821">
        <v>3224</v>
      </c>
      <c r="G821">
        <f t="shared" si="135"/>
        <v>2235077</v>
      </c>
      <c r="H821">
        <v>7761</v>
      </c>
      <c r="I821">
        <v>322</v>
      </c>
      <c r="J821" s="77"/>
      <c r="K821" s="77"/>
      <c r="L821">
        <v>61340</v>
      </c>
      <c r="M821">
        <v>2706</v>
      </c>
      <c r="N821">
        <f t="shared" si="128"/>
        <v>4.4886547465707853E-2</v>
      </c>
      <c r="O821">
        <f t="shared" si="129"/>
        <v>46803.714285714283</v>
      </c>
      <c r="P821">
        <v>27125</v>
      </c>
      <c r="Q821">
        <v>600</v>
      </c>
      <c r="R821">
        <f t="shared" si="132"/>
        <v>34215</v>
      </c>
      <c r="S821">
        <f t="shared" si="133"/>
        <v>2106</v>
      </c>
      <c r="T821">
        <f t="shared" si="130"/>
        <v>2.2377566188582217E-2</v>
      </c>
      <c r="U821">
        <f t="shared" si="131"/>
        <v>5.8674712434353328E-2</v>
      </c>
      <c r="V821">
        <f t="shared" si="134"/>
        <v>29024.428571428572</v>
      </c>
      <c r="W821">
        <f t="shared" si="125"/>
        <v>17779.285714285714</v>
      </c>
      <c r="X821">
        <f t="shared" si="126"/>
        <v>170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4275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131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3559378944554E-2</v>
      </c>
      <c r="O822">
        <f t="shared" si="129"/>
        <v>45949.428571428572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6068644396628E-2</v>
      </c>
      <c r="V822">
        <f t="shared" si="134"/>
        <v>28349</v>
      </c>
      <c r="W822">
        <f t="shared" si="125"/>
        <v>17600.428571428572</v>
      </c>
      <c r="X822">
        <f t="shared" si="126"/>
        <v>1714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737</v>
      </c>
      <c r="C823">
        <v>14462</v>
      </c>
      <c r="D823">
        <v>2217</v>
      </c>
      <c r="E823">
        <v>273</v>
      </c>
      <c r="F823">
        <v>3832</v>
      </c>
      <c r="G823">
        <f t="shared" si="135"/>
        <v>2242963</v>
      </c>
      <c r="H823">
        <v>7920</v>
      </c>
      <c r="I823">
        <v>311</v>
      </c>
      <c r="J823" s="77"/>
      <c r="K823" s="77"/>
      <c r="L823">
        <v>43774</v>
      </c>
      <c r="M823">
        <v>2419</v>
      </c>
      <c r="N823">
        <f t="shared" si="128"/>
        <v>4.6800021065740598E-2</v>
      </c>
      <c r="O823">
        <f t="shared" si="129"/>
        <v>46114.142857142855</v>
      </c>
      <c r="P823">
        <v>17453</v>
      </c>
      <c r="Q823">
        <v>390</v>
      </c>
      <c r="R823">
        <f t="shared" si="132"/>
        <v>26321</v>
      </c>
      <c r="S823">
        <f t="shared" si="133"/>
        <v>2029</v>
      </c>
      <c r="T823">
        <f t="shared" si="130"/>
        <v>2.2407457920831795E-2</v>
      </c>
      <c r="U823">
        <f t="shared" si="131"/>
        <v>6.214389890640061E-2</v>
      </c>
      <c r="V823">
        <f t="shared" si="134"/>
        <v>28307.571428571428</v>
      </c>
      <c r="W823">
        <f t="shared" si="125"/>
        <v>17806.571428571428</v>
      </c>
      <c r="X823">
        <f t="shared" si="126"/>
        <v>1759.1428571428571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851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095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33548884283013E-2</v>
      </c>
      <c r="O824">
        <f t="shared" si="129"/>
        <v>45973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702703799935048E-2</v>
      </c>
      <c r="V824">
        <f t="shared" si="134"/>
        <v>28150.857142857141</v>
      </c>
      <c r="W824">
        <f t="shared" ref="W824:W887" si="137">AVERAGE(P818:P824)</f>
        <v>17822.142857142859</v>
      </c>
      <c r="X824">
        <f t="shared" ref="X824:X887" si="138">AVERAGE(S818:S824)</f>
        <v>1793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5185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27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23861171366596E-2</v>
      </c>
      <c r="O825">
        <f t="shared" si="129"/>
        <v>46758.57142857142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95079611996793E-2</v>
      </c>
      <c r="V825">
        <f t="shared" si="134"/>
        <v>28836.285714285714</v>
      </c>
      <c r="W825">
        <f t="shared" si="137"/>
        <v>17922.285714285714</v>
      </c>
      <c r="X825">
        <f t="shared" si="138"/>
        <v>1897.2857142857142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415</v>
      </c>
      <c r="C826">
        <v>22230</v>
      </c>
      <c r="D826">
        <v>3531</v>
      </c>
      <c r="E826">
        <v>405</v>
      </c>
      <c r="F826">
        <v>4354</v>
      </c>
      <c r="G826">
        <f t="shared" si="135"/>
        <v>2251581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8179530645019E-2</v>
      </c>
      <c r="O826">
        <f t="shared" si="129"/>
        <v>51322.714285714283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973363063572E-2</v>
      </c>
      <c r="V826">
        <f t="shared" si="134"/>
        <v>30880.857142857141</v>
      </c>
      <c r="W826">
        <f t="shared" si="137"/>
        <v>20441.857142857141</v>
      </c>
      <c r="X826">
        <f t="shared" si="138"/>
        <v>2042.1428571428571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955</v>
      </c>
      <c r="C827">
        <v>20540</v>
      </c>
      <c r="D827">
        <v>3237</v>
      </c>
      <c r="E827">
        <v>510</v>
      </c>
      <c r="F827">
        <v>4740</v>
      </c>
      <c r="G827">
        <f t="shared" si="135"/>
        <v>2256321</v>
      </c>
      <c r="H827">
        <v>9601</v>
      </c>
      <c r="I827">
        <v>545</v>
      </c>
      <c r="J827" s="77"/>
      <c r="K827" s="77"/>
      <c r="L827">
        <v>67549</v>
      </c>
      <c r="M827">
        <v>3429</v>
      </c>
      <c r="N827">
        <f t="shared" si="128"/>
        <v>5.1543745882916561E-2</v>
      </c>
      <c r="O827">
        <f t="shared" si="129"/>
        <v>50096.14285714285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9727748014633E-2</v>
      </c>
      <c r="V827">
        <f t="shared" si="134"/>
        <v>30958.714285714286</v>
      </c>
      <c r="W827">
        <f t="shared" si="137"/>
        <v>19137.428571428572</v>
      </c>
      <c r="X827">
        <f t="shared" si="138"/>
        <v>2136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7307</v>
      </c>
      <c r="C828">
        <v>19352</v>
      </c>
      <c r="D828">
        <v>3197</v>
      </c>
      <c r="E828">
        <v>556</v>
      </c>
      <c r="F828">
        <v>5437</v>
      </c>
      <c r="G828">
        <f t="shared" si="135"/>
        <v>2261758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32501061474322E-2</v>
      </c>
      <c r="O828">
        <f t="shared" si="129"/>
        <v>50132.428571428572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6406315760892E-2</v>
      </c>
      <c r="V828">
        <f t="shared" si="134"/>
        <v>31567.285714285714</v>
      </c>
      <c r="W828">
        <f t="shared" si="137"/>
        <v>18565.142857142859</v>
      </c>
      <c r="X828">
        <f t="shared" si="138"/>
        <v>2240.1428571428573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745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07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3731269086004E-2</v>
      </c>
      <c r="O829">
        <f t="shared" si="129"/>
        <v>50289.285714285717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5480734589677E-2</v>
      </c>
      <c r="V829">
        <f t="shared" si="134"/>
        <v>32119</v>
      </c>
      <c r="W829">
        <f t="shared" si="137"/>
        <v>18170.285714285714</v>
      </c>
      <c r="X829">
        <f t="shared" si="138"/>
        <v>2304.7142857142858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502</v>
      </c>
      <c r="C830">
        <v>14757</v>
      </c>
      <c r="D830">
        <v>2578</v>
      </c>
      <c r="E830">
        <v>416</v>
      </c>
      <c r="F830">
        <v>4110</v>
      </c>
      <c r="G830">
        <f t="shared" si="135"/>
        <v>2271017</v>
      </c>
      <c r="H830">
        <v>8978</v>
      </c>
      <c r="I830">
        <v>473</v>
      </c>
      <c r="J830" s="77"/>
      <c r="K830" s="77"/>
      <c r="L830">
        <v>44020</v>
      </c>
      <c r="M830">
        <v>2797</v>
      </c>
      <c r="N830">
        <f t="shared" si="128"/>
        <v>5.5698595683436901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2</v>
      </c>
      <c r="S830">
        <f t="shared" si="133"/>
        <v>2368</v>
      </c>
      <c r="T830">
        <f t="shared" si="130"/>
        <v>2.4996626368305325E-2</v>
      </c>
      <c r="U830">
        <f t="shared" si="131"/>
        <v>7.2790263992858845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659</v>
      </c>
      <c r="C831">
        <v>8157</v>
      </c>
      <c r="D831">
        <v>1549</v>
      </c>
      <c r="E831">
        <v>194</v>
      </c>
      <c r="F831">
        <v>1820</v>
      </c>
      <c r="G831">
        <f t="shared" si="135"/>
        <v>2272837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8513559962389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4414944791122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669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551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5839852083632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5204302979329E-2</v>
      </c>
      <c r="V832">
        <f t="shared" si="134"/>
        <v>32270</v>
      </c>
      <c r="W832">
        <f t="shared" si="137"/>
        <v>17951.428571428572</v>
      </c>
      <c r="X832">
        <f t="shared" si="138"/>
        <v>2386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686</v>
      </c>
      <c r="C833">
        <v>21017</v>
      </c>
      <c r="D833">
        <v>4034</v>
      </c>
      <c r="E833">
        <v>589</v>
      </c>
      <c r="F833">
        <v>4924</v>
      </c>
      <c r="G833">
        <f t="shared" si="135"/>
        <v>2279475</v>
      </c>
      <c r="H833">
        <v>11088</v>
      </c>
      <c r="I833">
        <v>648</v>
      </c>
      <c r="J833" s="77"/>
      <c r="K833" s="77"/>
      <c r="L833">
        <v>75857</v>
      </c>
      <c r="M833">
        <v>4291</v>
      </c>
      <c r="N833">
        <f t="shared" si="128"/>
        <v>5.9123143378531334E-2</v>
      </c>
      <c r="O833">
        <f t="shared" si="129"/>
        <v>49475.428571428572</v>
      </c>
      <c r="P833">
        <v>27271</v>
      </c>
      <c r="Q833">
        <v>832</v>
      </c>
      <c r="R833">
        <f t="shared" si="132"/>
        <v>48586</v>
      </c>
      <c r="S833">
        <f t="shared" si="133"/>
        <v>3459</v>
      </c>
      <c r="T833">
        <f t="shared" si="130"/>
        <v>2.7342253028308647E-2</v>
      </c>
      <c r="U833">
        <f t="shared" si="131"/>
        <v>7.5980803733196642E-2</v>
      </c>
      <c r="V833">
        <f t="shared" si="134"/>
        <v>32327.714285714286</v>
      </c>
      <c r="W833">
        <f t="shared" si="137"/>
        <v>17147.714285714286</v>
      </c>
      <c r="X833">
        <f t="shared" si="138"/>
        <v>2456.2857142857142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7195</v>
      </c>
      <c r="C834">
        <v>20509</v>
      </c>
      <c r="D834">
        <v>4095</v>
      </c>
      <c r="E834">
        <v>768</v>
      </c>
      <c r="F834">
        <v>5751</v>
      </c>
      <c r="G834">
        <f t="shared" si="135"/>
        <v>2285226</v>
      </c>
      <c r="H834">
        <v>11400</v>
      </c>
      <c r="I834">
        <v>821</v>
      </c>
      <c r="J834" s="77"/>
      <c r="K834" s="77"/>
      <c r="L834">
        <v>65335</v>
      </c>
      <c r="M834">
        <v>4320</v>
      </c>
      <c r="N834">
        <f t="shared" si="128"/>
        <v>6.2092794829620414E-2</v>
      </c>
      <c r="O834">
        <f t="shared" si="129"/>
        <v>49159.142857142855</v>
      </c>
      <c r="P834">
        <v>22015</v>
      </c>
      <c r="Q834">
        <v>792</v>
      </c>
      <c r="R834">
        <f t="shared" si="132"/>
        <v>43320</v>
      </c>
      <c r="S834">
        <f t="shared" si="133"/>
        <v>3528</v>
      </c>
      <c r="T834">
        <f t="shared" si="130"/>
        <v>2.9514037582007227E-2</v>
      </c>
      <c r="U834">
        <f t="shared" si="131"/>
        <v>7.8823519062615463E-2</v>
      </c>
      <c r="V834">
        <f t="shared" si="134"/>
        <v>32479.428571428572</v>
      </c>
      <c r="W834">
        <f t="shared" si="137"/>
        <v>16679.714285714286</v>
      </c>
      <c r="X834">
        <f t="shared" si="138"/>
        <v>2560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698</v>
      </c>
      <c r="C835">
        <v>19503</v>
      </c>
      <c r="D835">
        <v>3917</v>
      </c>
      <c r="E835">
        <v>850</v>
      </c>
      <c r="F835">
        <v>6358</v>
      </c>
      <c r="G835">
        <f t="shared" si="135"/>
        <v>2291584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20990370101678E-2</v>
      </c>
      <c r="O835">
        <f t="shared" si="129"/>
        <v>48836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0988206321691028E-2</v>
      </c>
      <c r="V835">
        <f t="shared" si="134"/>
        <v>32717.285714285714</v>
      </c>
      <c r="W835">
        <f t="shared" si="137"/>
        <v>16118.714285714286</v>
      </c>
      <c r="X835">
        <f t="shared" si="138"/>
        <v>2649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570</v>
      </c>
      <c r="C836">
        <v>18872</v>
      </c>
      <c r="D836">
        <v>3920</v>
      </c>
      <c r="E836">
        <v>784</v>
      </c>
      <c r="F836">
        <v>6043</v>
      </c>
      <c r="G836">
        <f t="shared" si="135"/>
        <v>2297627</v>
      </c>
      <c r="H836">
        <v>11971</v>
      </c>
      <c r="I836">
        <v>832</v>
      </c>
      <c r="J836" s="77"/>
      <c r="K836" s="77"/>
      <c r="L836">
        <v>62877</v>
      </c>
      <c r="M836">
        <v>4205</v>
      </c>
      <c r="N836">
        <f t="shared" si="128"/>
        <v>6.855534797928442E-2</v>
      </c>
      <c r="O836">
        <f t="shared" si="129"/>
        <v>48328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69473501454054E-2</v>
      </c>
      <c r="V836">
        <f t="shared" si="134"/>
        <v>32912.857142857145</v>
      </c>
      <c r="W836">
        <f t="shared" si="137"/>
        <v>15415.142857142857</v>
      </c>
      <c r="X836">
        <f t="shared" si="138"/>
        <v>2786.7142857142858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2141</v>
      </c>
      <c r="C837">
        <v>16571</v>
      </c>
      <c r="D837">
        <v>3416</v>
      </c>
      <c r="E837">
        <v>626</v>
      </c>
      <c r="F837">
        <v>4841</v>
      </c>
      <c r="G837">
        <f t="shared" si="135"/>
        <v>2302468</v>
      </c>
      <c r="H837">
        <v>11795</v>
      </c>
      <c r="I837">
        <v>687</v>
      </c>
      <c r="J837" s="77"/>
      <c r="K837" s="77"/>
      <c r="L837">
        <v>44839</v>
      </c>
      <c r="M837">
        <v>3679</v>
      </c>
      <c r="N837">
        <f t="shared" si="128"/>
        <v>7.0990666882915832E-2</v>
      </c>
      <c r="O837">
        <f t="shared" si="129"/>
        <v>48445</v>
      </c>
      <c r="P837">
        <v>13839</v>
      </c>
      <c r="Q837">
        <v>561</v>
      </c>
      <c r="R837">
        <f t="shared" si="132"/>
        <v>31000</v>
      </c>
      <c r="S837">
        <f t="shared" si="133"/>
        <v>3118</v>
      </c>
      <c r="T837">
        <f t="shared" si="130"/>
        <v>3.6177694370989603E-2</v>
      </c>
      <c r="U837">
        <f t="shared" si="131"/>
        <v>8.6713639943837545E-2</v>
      </c>
      <c r="V837">
        <f t="shared" si="134"/>
        <v>33372.571428571428</v>
      </c>
      <c r="W837">
        <f t="shared" si="137"/>
        <v>15072.428571428571</v>
      </c>
      <c r="X837">
        <f t="shared" si="138"/>
        <v>2893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752</v>
      </c>
      <c r="C838">
        <v>9611</v>
      </c>
      <c r="D838">
        <v>2242</v>
      </c>
      <c r="E838">
        <v>272</v>
      </c>
      <c r="F838">
        <v>1970</v>
      </c>
      <c r="G838">
        <f t="shared" si="135"/>
        <v>2304438</v>
      </c>
      <c r="H838">
        <v>3752</v>
      </c>
      <c r="I838">
        <v>307</v>
      </c>
      <c r="J838" s="77"/>
      <c r="K838" s="77"/>
      <c r="L838">
        <v>16796</v>
      </c>
      <c r="M838">
        <v>2443</v>
      </c>
      <c r="N838">
        <f t="shared" si="128"/>
        <v>7.2813027970715219E-2</v>
      </c>
      <c r="O838">
        <f t="shared" si="129"/>
        <v>48704</v>
      </c>
      <c r="P838">
        <v>1618</v>
      </c>
      <c r="Q838">
        <v>175</v>
      </c>
      <c r="R838">
        <f t="shared" si="132"/>
        <v>15178</v>
      </c>
      <c r="S838">
        <f t="shared" si="133"/>
        <v>2268</v>
      </c>
      <c r="T838">
        <f t="shared" si="130"/>
        <v>3.667984789432259E-2</v>
      </c>
      <c r="U838">
        <f t="shared" si="131"/>
        <v>8.8994585412464175E-2</v>
      </c>
      <c r="V838">
        <f t="shared" si="134"/>
        <v>33639.285714285717</v>
      </c>
      <c r="W838">
        <f t="shared" si="137"/>
        <v>15064.714285714286</v>
      </c>
      <c r="X838">
        <f t="shared" si="138"/>
        <v>2993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0261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213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569666238240281E-2</v>
      </c>
      <c r="O839">
        <f t="shared" si="129"/>
        <v>48683.142857142855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08695008397605E-2</v>
      </c>
      <c r="V839">
        <f t="shared" si="134"/>
        <v>33768.142857142855</v>
      </c>
      <c r="W839">
        <f t="shared" si="137"/>
        <v>14915</v>
      </c>
      <c r="X839">
        <f t="shared" si="138"/>
        <v>307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578</v>
      </c>
      <c r="C840">
        <v>23317</v>
      </c>
      <c r="D840">
        <v>5210</v>
      </c>
      <c r="E840">
        <v>947</v>
      </c>
      <c r="F840">
        <v>6322</v>
      </c>
      <c r="G840">
        <f t="shared" si="135"/>
        <v>2312535</v>
      </c>
      <c r="H840">
        <v>13918</v>
      </c>
      <c r="I840">
        <v>1029</v>
      </c>
      <c r="J840" s="77"/>
      <c r="K840" s="77"/>
      <c r="L840">
        <v>71676</v>
      </c>
      <c r="M840">
        <v>5543</v>
      </c>
      <c r="N840">
        <f t="shared" ref="N840:N903" si="140">((SUM(M834:M840))/(SUM(L834:L840)))</f>
        <v>7.9215450934489201E-2</v>
      </c>
      <c r="O840">
        <f t="shared" ref="O840:O903" si="141">AVERAGE(L834:L840)</f>
        <v>48085.857142857145</v>
      </c>
      <c r="P840">
        <v>19853</v>
      </c>
      <c r="Q840">
        <v>830</v>
      </c>
      <c r="R840">
        <f t="shared" si="132"/>
        <v>51823</v>
      </c>
      <c r="S840">
        <f t="shared" si="133"/>
        <v>4713</v>
      </c>
      <c r="T840">
        <f t="shared" si="130"/>
        <v>3.9943497582150184E-2</v>
      </c>
      <c r="U840">
        <f t="shared" si="131"/>
        <v>9.5111304013955775E-2</v>
      </c>
      <c r="V840">
        <f t="shared" si="134"/>
        <v>34230.571428571428</v>
      </c>
      <c r="W840">
        <f t="shared" si="137"/>
        <v>13855.285714285714</v>
      </c>
      <c r="X840">
        <f t="shared" si="138"/>
        <v>3255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805</v>
      </c>
      <c r="C841">
        <v>22227</v>
      </c>
      <c r="D841">
        <v>4840</v>
      </c>
      <c r="E841">
        <v>819</v>
      </c>
      <c r="F841">
        <v>5366</v>
      </c>
      <c r="G841">
        <f t="shared" si="135"/>
        <v>2317901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55268363444548E-2</v>
      </c>
      <c r="O841">
        <f t="shared" si="141"/>
        <v>47664.571428571428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38267223467606E-2</v>
      </c>
      <c r="V841">
        <f t="shared" si="134"/>
        <v>34859</v>
      </c>
      <c r="W841">
        <f t="shared" si="137"/>
        <v>12805.571428571429</v>
      </c>
      <c r="X841">
        <f t="shared" si="138"/>
        <v>3386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910</v>
      </c>
      <c r="C842">
        <v>22105</v>
      </c>
      <c r="D842">
        <v>4803</v>
      </c>
      <c r="E842">
        <v>1223</v>
      </c>
      <c r="F842">
        <v>8475</v>
      </c>
      <c r="G842">
        <f t="shared" si="135"/>
        <v>2326376</v>
      </c>
      <c r="H842">
        <v>15384</v>
      </c>
      <c r="I842">
        <v>1281</v>
      </c>
      <c r="J842" s="77"/>
      <c r="K842" s="77"/>
      <c r="L842">
        <v>58695</v>
      </c>
      <c r="M842">
        <v>5101</v>
      </c>
      <c r="N842">
        <f t="shared" si="140"/>
        <v>8.529345524976352E-2</v>
      </c>
      <c r="O842">
        <f t="shared" si="141"/>
        <v>47573.571428571428</v>
      </c>
      <c r="P842">
        <v>13296</v>
      </c>
      <c r="Q842">
        <v>589</v>
      </c>
      <c r="R842">
        <f t="shared" si="132"/>
        <v>45399</v>
      </c>
      <c r="S842">
        <f t="shared" si="133"/>
        <v>4512</v>
      </c>
      <c r="T842">
        <f t="shared" si="130"/>
        <v>4.3585732538839066E-2</v>
      </c>
      <c r="U842">
        <f t="shared" si="131"/>
        <v>9.9305176674476081E-2</v>
      </c>
      <c r="V842">
        <f t="shared" si="134"/>
        <v>35610.285714285717</v>
      </c>
      <c r="W842">
        <f t="shared" si="137"/>
        <v>11963.285714285714</v>
      </c>
      <c r="X842">
        <f t="shared" si="138"/>
        <v>3536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8328</v>
      </c>
      <c r="C843">
        <v>20418</v>
      </c>
      <c r="D843">
        <v>4510</v>
      </c>
      <c r="E843">
        <v>967</v>
      </c>
      <c r="F843">
        <v>6242</v>
      </c>
      <c r="G843">
        <f t="shared" si="135"/>
        <v>2332618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611442092364891E-2</v>
      </c>
      <c r="O843">
        <f t="shared" si="141"/>
        <v>47334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18686958691235</v>
      </c>
      <c r="V843">
        <f t="shared" si="134"/>
        <v>36073.285714285717</v>
      </c>
      <c r="W843">
        <f t="shared" si="137"/>
        <v>11260.714285714286</v>
      </c>
      <c r="X843">
        <f t="shared" si="138"/>
        <v>3650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5155</v>
      </c>
      <c r="C844">
        <v>16827</v>
      </c>
      <c r="D844">
        <v>3780</v>
      </c>
      <c r="E844">
        <v>770</v>
      </c>
      <c r="F844">
        <v>5134</v>
      </c>
      <c r="G844">
        <f t="shared" si="135"/>
        <v>2337752</v>
      </c>
      <c r="H844">
        <v>10485</v>
      </c>
      <c r="I844">
        <v>810</v>
      </c>
      <c r="J844" s="77"/>
      <c r="K844" s="77"/>
      <c r="L844">
        <v>39197</v>
      </c>
      <c r="M844">
        <v>4067</v>
      </c>
      <c r="N844">
        <f t="shared" si="140"/>
        <v>9.0320421497347217E-2</v>
      </c>
      <c r="O844">
        <f t="shared" si="141"/>
        <v>46528</v>
      </c>
      <c r="P844">
        <v>6503</v>
      </c>
      <c r="Q844">
        <v>271</v>
      </c>
      <c r="R844">
        <f t="shared" si="132"/>
        <v>32694</v>
      </c>
      <c r="S844">
        <f t="shared" si="133"/>
        <v>3796</v>
      </c>
      <c r="T844">
        <f t="shared" si="130"/>
        <v>4.4594273244834871E-2</v>
      </c>
      <c r="U844">
        <f t="shared" si="131"/>
        <v>0.10317969214065702</v>
      </c>
      <c r="V844">
        <f t="shared" si="134"/>
        <v>36315.285714285717</v>
      </c>
      <c r="W844">
        <f t="shared" si="137"/>
        <v>10212.714285714286</v>
      </c>
      <c r="X844">
        <f t="shared" si="138"/>
        <v>374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645</v>
      </c>
      <c r="C845">
        <v>9490</v>
      </c>
      <c r="D845">
        <v>2303</v>
      </c>
      <c r="E845">
        <v>281</v>
      </c>
      <c r="F845">
        <v>1843</v>
      </c>
      <c r="G845">
        <f t="shared" si="135"/>
        <v>2339595</v>
      </c>
      <c r="H845">
        <v>2789</v>
      </c>
      <c r="I845">
        <v>305</v>
      </c>
      <c r="J845" s="77"/>
      <c r="K845" s="77"/>
      <c r="L845">
        <v>16130</v>
      </c>
      <c r="M845">
        <v>2504</v>
      </c>
      <c r="N845">
        <f t="shared" si="140"/>
        <v>9.0693166784604498E-2</v>
      </c>
      <c r="O845">
        <f t="shared" si="141"/>
        <v>46432.857142857145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1765305439791</v>
      </c>
      <c r="V845">
        <f t="shared" si="134"/>
        <v>36301.285714285717</v>
      </c>
      <c r="W845">
        <f t="shared" si="137"/>
        <v>10131.571428571429</v>
      </c>
      <c r="X845">
        <f t="shared" si="138"/>
        <v>3768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4060</v>
      </c>
      <c r="C846">
        <v>9415</v>
      </c>
      <c r="D846">
        <v>2317</v>
      </c>
      <c r="E846">
        <v>305</v>
      </c>
      <c r="F846">
        <v>1513</v>
      </c>
      <c r="G846">
        <f t="shared" si="135"/>
        <v>2341108</v>
      </c>
      <c r="H846">
        <v>2573</v>
      </c>
      <c r="I846">
        <v>333</v>
      </c>
      <c r="J846" s="77"/>
      <c r="K846" s="77"/>
      <c r="L846">
        <v>16625</v>
      </c>
      <c r="M846">
        <v>2530</v>
      </c>
      <c r="N846">
        <f t="shared" si="140"/>
        <v>9.1157347603165295E-2</v>
      </c>
      <c r="O846">
        <f t="shared" si="141"/>
        <v>46558.428571428572</v>
      </c>
      <c r="P846">
        <v>1352</v>
      </c>
      <c r="Q846">
        <v>94</v>
      </c>
      <c r="R846">
        <f t="shared" si="132"/>
        <v>15273</v>
      </c>
      <c r="S846">
        <f t="shared" si="133"/>
        <v>2436</v>
      </c>
      <c r="T846">
        <f t="shared" si="142"/>
        <v>4.3161076968931407E-2</v>
      </c>
      <c r="U846">
        <f t="shared" si="143"/>
        <v>0.10439534628814806</v>
      </c>
      <c r="V846">
        <f t="shared" si="134"/>
        <v>36493.142857142855</v>
      </c>
      <c r="W846">
        <f t="shared" si="137"/>
        <v>10065.285714285714</v>
      </c>
      <c r="X846">
        <f t="shared" si="138"/>
        <v>3809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6273</v>
      </c>
      <c r="C847">
        <v>22213</v>
      </c>
      <c r="D847">
        <v>5012</v>
      </c>
      <c r="E847">
        <v>917</v>
      </c>
      <c r="F847">
        <v>5092</v>
      </c>
      <c r="G847">
        <f t="shared" si="135"/>
        <v>2346200</v>
      </c>
      <c r="H847">
        <v>10452</v>
      </c>
      <c r="I847">
        <v>956</v>
      </c>
      <c r="J847" s="77"/>
      <c r="K847" s="77"/>
      <c r="L847">
        <v>65148</v>
      </c>
      <c r="M847">
        <v>5380</v>
      </c>
      <c r="N847">
        <f t="shared" si="140"/>
        <v>9.2510199416997257E-2</v>
      </c>
      <c r="O847">
        <f t="shared" si="141"/>
        <v>45625.857142857145</v>
      </c>
      <c r="P847">
        <v>11803</v>
      </c>
      <c r="Q847">
        <v>497</v>
      </c>
      <c r="R847">
        <f t="shared" si="132"/>
        <v>53345</v>
      </c>
      <c r="S847">
        <f t="shared" si="133"/>
        <v>4883</v>
      </c>
      <c r="T847">
        <f t="shared" si="142"/>
        <v>4.3392568141394396E-2</v>
      </c>
      <c r="U847">
        <f t="shared" si="143"/>
        <v>0.10443858133507671</v>
      </c>
      <c r="V847">
        <f t="shared" si="134"/>
        <v>36710.571428571428</v>
      </c>
      <c r="W847">
        <f t="shared" si="137"/>
        <v>8915.2857142857138</v>
      </c>
      <c r="X847">
        <f t="shared" si="138"/>
        <v>383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6096</v>
      </c>
      <c r="C848">
        <v>19823</v>
      </c>
      <c r="D848">
        <v>4370</v>
      </c>
      <c r="E848">
        <v>993</v>
      </c>
      <c r="F848">
        <v>6086</v>
      </c>
      <c r="G848">
        <f t="shared" si="135"/>
        <v>2352286</v>
      </c>
      <c r="H848">
        <v>11399</v>
      </c>
      <c r="I848">
        <v>1049</v>
      </c>
      <c r="J848" s="77"/>
      <c r="K848" s="77"/>
      <c r="L848">
        <v>53863</v>
      </c>
      <c r="M848">
        <v>4721</v>
      </c>
      <c r="N848">
        <f t="shared" si="140"/>
        <v>9.3718032027485215E-2</v>
      </c>
      <c r="O848">
        <f t="shared" si="141"/>
        <v>44408.285714285717</v>
      </c>
      <c r="P848">
        <v>9441</v>
      </c>
      <c r="Q848">
        <v>398</v>
      </c>
      <c r="R848">
        <f t="shared" ref="R848:R898" si="144">L848-P848</f>
        <v>44422</v>
      </c>
      <c r="S848">
        <f t="shared" ref="S848:S898" si="145">M848-Q848</f>
        <v>4323</v>
      </c>
      <c r="T848">
        <f t="shared" si="142"/>
        <v>4.2199331945926094E-2</v>
      </c>
      <c r="U848">
        <f t="shared" si="143"/>
        <v>0.10533079467196474</v>
      </c>
      <c r="V848">
        <f t="shared" si="134"/>
        <v>36239.571428571428</v>
      </c>
      <c r="W848">
        <f t="shared" si="137"/>
        <v>8168.7142857142853</v>
      </c>
      <c r="X848">
        <f t="shared" si="138"/>
        <v>3817.142857142857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5002</v>
      </c>
      <c r="C849">
        <v>18906</v>
      </c>
      <c r="D849">
        <v>3956</v>
      </c>
      <c r="E849">
        <v>868</v>
      </c>
      <c r="F849">
        <v>5868</v>
      </c>
      <c r="G849">
        <f t="shared" si="135"/>
        <v>2358154</v>
      </c>
      <c r="H849">
        <v>11141</v>
      </c>
      <c r="I849">
        <v>932</v>
      </c>
      <c r="J849" s="77"/>
      <c r="K849" s="77"/>
      <c r="L849">
        <v>50097</v>
      </c>
      <c r="M849">
        <v>4309</v>
      </c>
      <c r="N849">
        <f t="shared" si="140"/>
        <v>9.3763647191159927E-2</v>
      </c>
      <c r="O849">
        <f t="shared" si="141"/>
        <v>43180</v>
      </c>
      <c r="P849">
        <v>8336</v>
      </c>
      <c r="Q849">
        <v>323</v>
      </c>
      <c r="R849">
        <f t="shared" si="144"/>
        <v>41761</v>
      </c>
      <c r="S849">
        <f t="shared" si="145"/>
        <v>3986</v>
      </c>
      <c r="T849">
        <f t="shared" si="142"/>
        <v>4.1113728193638573E-2</v>
      </c>
      <c r="U849">
        <f t="shared" si="143"/>
        <v>0.10475965749343102</v>
      </c>
      <c r="V849">
        <f t="shared" si="134"/>
        <v>35719.857142857145</v>
      </c>
      <c r="W849">
        <f t="shared" si="137"/>
        <v>7460.1428571428569</v>
      </c>
      <c r="X849">
        <f t="shared" si="138"/>
        <v>37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732</v>
      </c>
      <c r="C850">
        <v>17730</v>
      </c>
      <c r="D850">
        <v>3425</v>
      </c>
      <c r="E850">
        <v>770</v>
      </c>
      <c r="F850">
        <v>5310</v>
      </c>
      <c r="G850">
        <f t="shared" si="135"/>
        <v>2363464</v>
      </c>
      <c r="H850">
        <v>10775</v>
      </c>
      <c r="I850">
        <v>823</v>
      </c>
      <c r="J850" s="77"/>
      <c r="K850" s="77"/>
      <c r="L850">
        <v>53594</v>
      </c>
      <c r="M850">
        <v>3728</v>
      </c>
      <c r="N850">
        <f t="shared" si="140"/>
        <v>9.2444019086793325E-2</v>
      </c>
      <c r="O850">
        <f t="shared" si="141"/>
        <v>42093.428571428572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6395184650266</v>
      </c>
      <c r="V850">
        <f t="shared" si="134"/>
        <v>35410.571428571428</v>
      </c>
      <c r="W850">
        <f t="shared" si="137"/>
        <v>6682.8571428571431</v>
      </c>
      <c r="X850">
        <f t="shared" si="138"/>
        <v>3614.1428571428573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633</v>
      </c>
      <c r="C851">
        <v>14901</v>
      </c>
      <c r="D851">
        <v>2885</v>
      </c>
      <c r="E851">
        <v>534</v>
      </c>
      <c r="F851">
        <v>3701</v>
      </c>
      <c r="G851">
        <f t="shared" si="135"/>
        <v>2367165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4438927746131E-2</v>
      </c>
      <c r="O851">
        <f t="shared" si="141"/>
        <v>41605.285714285717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89777258268813E-2</v>
      </c>
      <c r="V851">
        <f t="shared" si="134"/>
        <v>35075.857142857145</v>
      </c>
      <c r="W851">
        <f t="shared" si="137"/>
        <v>6529.4285714285716</v>
      </c>
      <c r="X851">
        <f t="shared" si="138"/>
        <v>350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711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23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92529346032368E-2</v>
      </c>
      <c r="O852">
        <f t="shared" si="141"/>
        <v>41293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40897714684283E-2</v>
      </c>
      <c r="V852">
        <f t="shared" si="134"/>
        <v>34818.571428571428</v>
      </c>
      <c r="W852">
        <f t="shared" si="137"/>
        <v>6474.4285714285716</v>
      </c>
      <c r="X852">
        <f t="shared" si="138"/>
        <v>3427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3324</v>
      </c>
      <c r="C853">
        <v>7613</v>
      </c>
      <c r="D853">
        <v>1645</v>
      </c>
      <c r="E853">
        <v>221</v>
      </c>
      <c r="F853">
        <v>1258</v>
      </c>
      <c r="G853">
        <f t="shared" si="135"/>
        <v>2369881</v>
      </c>
      <c r="H853">
        <v>2026</v>
      </c>
      <c r="I853">
        <v>248</v>
      </c>
      <c r="J853" s="77"/>
      <c r="K853" s="77"/>
      <c r="L853">
        <v>13791</v>
      </c>
      <c r="M853">
        <v>1866</v>
      </c>
      <c r="N853">
        <f t="shared" si="140"/>
        <v>8.7957738359356719E-2</v>
      </c>
      <c r="O853">
        <f t="shared" si="141"/>
        <v>40888.142857142855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04351062949789E-2</v>
      </c>
      <c r="V853">
        <f t="shared" si="134"/>
        <v>34540</v>
      </c>
      <c r="W853">
        <f t="shared" si="137"/>
        <v>6348.1428571428569</v>
      </c>
      <c r="X853">
        <f t="shared" si="138"/>
        <v>3336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2073</v>
      </c>
      <c r="C854">
        <v>18749</v>
      </c>
      <c r="D854">
        <v>3860</v>
      </c>
      <c r="E854">
        <v>613</v>
      </c>
      <c r="F854">
        <v>3964</v>
      </c>
      <c r="G854">
        <f t="shared" si="135"/>
        <v>2373845</v>
      </c>
      <c r="H854">
        <v>8664</v>
      </c>
      <c r="I854">
        <v>653</v>
      </c>
      <c r="J854" s="77"/>
      <c r="K854" s="77"/>
      <c r="L854">
        <v>57686</v>
      </c>
      <c r="M854">
        <v>4231</v>
      </c>
      <c r="N854">
        <f t="shared" si="140"/>
        <v>8.6190382235296223E-2</v>
      </c>
      <c r="O854">
        <f t="shared" si="141"/>
        <v>39822.142857142855</v>
      </c>
      <c r="P854">
        <v>9272</v>
      </c>
      <c r="Q854">
        <v>320</v>
      </c>
      <c r="R854">
        <f t="shared" si="144"/>
        <v>48414</v>
      </c>
      <c r="S854">
        <f t="shared" si="145"/>
        <v>3911</v>
      </c>
      <c r="T854">
        <f t="shared" si="142"/>
        <v>3.9159070300195678E-2</v>
      </c>
      <c r="U854">
        <f t="shared" si="143"/>
        <v>9.4511693104045197E-2</v>
      </c>
      <c r="V854">
        <f t="shared" si="134"/>
        <v>33835.571428571428</v>
      </c>
      <c r="W854">
        <f t="shared" si="137"/>
        <v>5986.5714285714284</v>
      </c>
      <c r="X854">
        <f t="shared" si="138"/>
        <v>3197.8571428571427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9100</v>
      </c>
      <c r="C855">
        <v>17027</v>
      </c>
      <c r="D855">
        <v>3332</v>
      </c>
      <c r="E855">
        <v>707</v>
      </c>
      <c r="F855">
        <v>4551</v>
      </c>
      <c r="G855">
        <f t="shared" si="135"/>
        <v>2378396</v>
      </c>
      <c r="H855">
        <v>9364</v>
      </c>
      <c r="I855">
        <v>733</v>
      </c>
      <c r="J855" s="77"/>
      <c r="K855" s="77"/>
      <c r="L855">
        <v>46812</v>
      </c>
      <c r="M855">
        <v>3602</v>
      </c>
      <c r="N855">
        <f t="shared" si="140"/>
        <v>8.4308659423490265E-2</v>
      </c>
      <c r="O855">
        <f t="shared" si="141"/>
        <v>38814.857142857145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1993222229371771E-2</v>
      </c>
      <c r="V855">
        <f t="shared" si="134"/>
        <v>33302.142857142855</v>
      </c>
      <c r="W855">
        <f t="shared" si="137"/>
        <v>5512.7142857142853</v>
      </c>
      <c r="X855">
        <f t="shared" si="138"/>
        <v>3063.571428571428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5168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770</v>
      </c>
      <c r="H856">
        <v>8805</v>
      </c>
      <c r="I856">
        <v>730</v>
      </c>
      <c r="J856" s="77"/>
      <c r="K856" s="77"/>
      <c r="L856">
        <v>44098</v>
      </c>
      <c r="M856">
        <v>3421</v>
      </c>
      <c r="N856">
        <f t="shared" si="140"/>
        <v>8.2870100299204011E-2</v>
      </c>
      <c r="O856">
        <f t="shared" si="141"/>
        <v>37957.857142857145</v>
      </c>
      <c r="P856">
        <v>5909</v>
      </c>
      <c r="Q856">
        <v>193</v>
      </c>
      <c r="R856">
        <f t="shared" si="144"/>
        <v>38189</v>
      </c>
      <c r="S856">
        <f t="shared" si="145"/>
        <v>3228</v>
      </c>
      <c r="T856">
        <f t="shared" si="142"/>
        <v>3.6834245893479341E-2</v>
      </c>
      <c r="U856">
        <f t="shared" si="143"/>
        <v>9.012254784506607E-2</v>
      </c>
      <c r="V856">
        <f t="shared" si="134"/>
        <v>32791.857142857145</v>
      </c>
      <c r="W856">
        <f t="shared" si="137"/>
        <v>5166</v>
      </c>
      <c r="X856">
        <f t="shared" si="138"/>
        <v>2955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575</v>
      </c>
      <c r="C857">
        <v>14407</v>
      </c>
      <c r="D857">
        <v>2560</v>
      </c>
      <c r="E857">
        <v>607</v>
      </c>
      <c r="F857">
        <v>3794</v>
      </c>
      <c r="G857">
        <f t="shared" si="135"/>
        <v>2386564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27542724087021E-2</v>
      </c>
      <c r="O857">
        <f t="shared" si="141"/>
        <v>37056.714285714283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80714193860219E-2</v>
      </c>
      <c r="V857">
        <f t="shared" si="134"/>
        <v>32216.142857142859</v>
      </c>
      <c r="W857">
        <f t="shared" si="137"/>
        <v>4840.5714285714284</v>
      </c>
      <c r="X857">
        <f t="shared" si="138"/>
        <v>2847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632</v>
      </c>
      <c r="C858">
        <v>11057</v>
      </c>
      <c r="D858">
        <v>2082</v>
      </c>
      <c r="E858">
        <v>447</v>
      </c>
      <c r="F858">
        <v>2754</v>
      </c>
      <c r="G858">
        <f t="shared" si="135"/>
        <v>2389318</v>
      </c>
      <c r="H858">
        <v>5822</v>
      </c>
      <c r="I858">
        <v>474</v>
      </c>
      <c r="J858" s="77"/>
      <c r="K858" s="77"/>
      <c r="L858">
        <v>28888</v>
      </c>
      <c r="M858">
        <v>2337</v>
      </c>
      <c r="N858">
        <f t="shared" si="140"/>
        <v>8.0228114294766437E-2</v>
      </c>
      <c r="O858">
        <f t="shared" si="141"/>
        <v>36072.142857142855</v>
      </c>
      <c r="P858">
        <v>3370</v>
      </c>
      <c r="Q858">
        <v>127</v>
      </c>
      <c r="R858">
        <f t="shared" si="144"/>
        <v>25518</v>
      </c>
      <c r="S858">
        <f t="shared" si="145"/>
        <v>2210</v>
      </c>
      <c r="T858">
        <f t="shared" si="142"/>
        <v>3.5883739198743124E-2</v>
      </c>
      <c r="U858">
        <f t="shared" si="143"/>
        <v>8.6623164763458396E-2</v>
      </c>
      <c r="V858">
        <f t="shared" si="134"/>
        <v>31525.714285714286</v>
      </c>
      <c r="W858">
        <f t="shared" si="137"/>
        <v>4546.4285714285716</v>
      </c>
      <c r="X858">
        <f t="shared" si="138"/>
        <v>2730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7266</v>
      </c>
      <c r="C859">
        <v>6634</v>
      </c>
      <c r="D859">
        <v>1346</v>
      </c>
      <c r="E859">
        <v>232</v>
      </c>
      <c r="F859">
        <v>1354</v>
      </c>
      <c r="G859">
        <f t="shared" si="135"/>
        <v>2390672</v>
      </c>
      <c r="H859">
        <v>2096</v>
      </c>
      <c r="I859">
        <v>250</v>
      </c>
      <c r="J859" s="77"/>
      <c r="K859" s="77"/>
      <c r="L859">
        <v>11280</v>
      </c>
      <c r="M859">
        <v>1487</v>
      </c>
      <c r="N859">
        <f t="shared" si="140"/>
        <v>7.925440580209013E-2</v>
      </c>
      <c r="O859">
        <f t="shared" si="141"/>
        <v>35691.571428571428</v>
      </c>
      <c r="P859">
        <v>490</v>
      </c>
      <c r="Q859">
        <v>39</v>
      </c>
      <c r="R859">
        <f t="shared" si="144"/>
        <v>10790</v>
      </c>
      <c r="S859">
        <f t="shared" si="145"/>
        <v>1448</v>
      </c>
      <c r="T859">
        <f t="shared" si="142"/>
        <v>3.5450236966824644E-2</v>
      </c>
      <c r="U859">
        <f t="shared" si="143"/>
        <v>8.5608480643106263E-2</v>
      </c>
      <c r="V859">
        <f t="shared" ref="V859:V898" si="146">AVERAGE(R853:R859)</f>
        <v>31170.142857142859</v>
      </c>
      <c r="W859">
        <f t="shared" si="137"/>
        <v>4521.4285714285716</v>
      </c>
      <c r="X859">
        <f t="shared" si="138"/>
        <v>2668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3203</v>
      </c>
      <c r="C860">
        <v>5937</v>
      </c>
      <c r="D860">
        <v>1078</v>
      </c>
      <c r="E860">
        <v>218</v>
      </c>
      <c r="F860">
        <v>1369</v>
      </c>
      <c r="G860">
        <f t="shared" ref="G860:G923" si="147">F860+G859</f>
        <v>2392041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33153644297076E-2</v>
      </c>
      <c r="O860">
        <f t="shared" si="141"/>
        <v>35113.571428571428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193971411104213E-2</v>
      </c>
      <c r="V860">
        <f t="shared" si="146"/>
        <v>30611.285714285714</v>
      </c>
      <c r="W860">
        <f t="shared" si="137"/>
        <v>4502.2857142857147</v>
      </c>
      <c r="X860">
        <f t="shared" si="138"/>
        <v>2577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385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08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692368950208E-2</v>
      </c>
      <c r="O861">
        <f t="shared" si="141"/>
        <v>28702.285714285714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93293551535003E-2</v>
      </c>
      <c r="V861">
        <f t="shared" si="146"/>
        <v>25472.285714285714</v>
      </c>
      <c r="W861">
        <f t="shared" si="137"/>
        <v>3230</v>
      </c>
      <c r="X861">
        <f t="shared" si="138"/>
        <v>2147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7132</v>
      </c>
      <c r="C862">
        <v>18747</v>
      </c>
      <c r="D862">
        <v>3628</v>
      </c>
      <c r="E862">
        <v>504</v>
      </c>
      <c r="F862">
        <v>3330</v>
      </c>
      <c r="G862">
        <f t="shared" si="147"/>
        <v>2396638</v>
      </c>
      <c r="H862">
        <v>7453</v>
      </c>
      <c r="I862">
        <v>544</v>
      </c>
      <c r="J862" s="77"/>
      <c r="K862" s="77"/>
      <c r="L862">
        <v>59330</v>
      </c>
      <c r="M862">
        <v>4012</v>
      </c>
      <c r="N862">
        <f t="shared" si="140"/>
        <v>7.6070354301563947E-2</v>
      </c>
      <c r="O862">
        <f t="shared" si="141"/>
        <v>30490.571428571428</v>
      </c>
      <c r="P862">
        <v>5574</v>
      </c>
      <c r="Q862">
        <v>228</v>
      </c>
      <c r="R862">
        <f t="shared" si="144"/>
        <v>53756</v>
      </c>
      <c r="S862">
        <f t="shared" si="145"/>
        <v>3784</v>
      </c>
      <c r="T862">
        <f t="shared" si="142"/>
        <v>3.6491387126019945E-2</v>
      </c>
      <c r="U862">
        <f t="shared" si="143"/>
        <v>8.063268782593247E-2</v>
      </c>
      <c r="V862">
        <f t="shared" si="146"/>
        <v>27339.142857142859</v>
      </c>
      <c r="W862">
        <f t="shared" si="137"/>
        <v>3151.4285714285716</v>
      </c>
      <c r="X862">
        <f t="shared" si="138"/>
        <v>2204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812</v>
      </c>
      <c r="C863">
        <v>14680</v>
      </c>
      <c r="D863">
        <v>2671</v>
      </c>
      <c r="E863">
        <v>629</v>
      </c>
      <c r="F863">
        <v>3811</v>
      </c>
      <c r="G863">
        <f t="shared" si="147"/>
        <v>2400449</v>
      </c>
      <c r="H863">
        <v>7467</v>
      </c>
      <c r="I863">
        <v>662</v>
      </c>
      <c r="J863" s="77"/>
      <c r="K863" s="77"/>
      <c r="L863">
        <v>43635</v>
      </c>
      <c r="M863">
        <v>2934</v>
      </c>
      <c r="N863">
        <f t="shared" si="140"/>
        <v>7.3949035314667261E-2</v>
      </c>
      <c r="O863">
        <f t="shared" si="141"/>
        <v>30424.428571428572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122877237718019E-2</v>
      </c>
      <c r="V863">
        <f t="shared" si="146"/>
        <v>27339.714285714286</v>
      </c>
      <c r="W863">
        <f t="shared" si="137"/>
        <v>3084.7142857142858</v>
      </c>
      <c r="X863">
        <f t="shared" si="138"/>
        <v>2135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5322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656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436788587039004E-2</v>
      </c>
      <c r="O864">
        <f t="shared" si="141"/>
        <v>30121.142857142859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69143848215691E-2</v>
      </c>
      <c r="V864">
        <f t="shared" si="146"/>
        <v>27181.428571428572</v>
      </c>
      <c r="W864">
        <f t="shared" si="137"/>
        <v>2939.7142857142858</v>
      </c>
      <c r="X864">
        <f t="shared" si="138"/>
        <v>2100.2857142857142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7133</v>
      </c>
      <c r="C865">
        <v>11811</v>
      </c>
      <c r="D865">
        <v>1850</v>
      </c>
      <c r="E865">
        <v>347</v>
      </c>
      <c r="F865">
        <v>2391</v>
      </c>
      <c r="G865">
        <f t="shared" si="147"/>
        <v>2406047</v>
      </c>
      <c r="H865">
        <v>4805</v>
      </c>
      <c r="I865">
        <v>369</v>
      </c>
      <c r="J865" s="77"/>
      <c r="K865" s="77"/>
      <c r="L865">
        <v>29481</v>
      </c>
      <c r="M865">
        <v>2079</v>
      </c>
      <c r="N865">
        <f t="shared" si="140"/>
        <v>7.2010631807454567E-2</v>
      </c>
      <c r="O865">
        <f t="shared" si="141"/>
        <v>30205.857142857141</v>
      </c>
      <c r="P865">
        <v>3470</v>
      </c>
      <c r="Q865">
        <v>112</v>
      </c>
      <c r="R865">
        <f t="shared" si="144"/>
        <v>26011</v>
      </c>
      <c r="S865">
        <f t="shared" si="145"/>
        <v>1967</v>
      </c>
      <c r="T865">
        <f t="shared" si="142"/>
        <v>3.7092562143340752E-2</v>
      </c>
      <c r="U865">
        <f t="shared" si="143"/>
        <v>7.5795620744064623E-2</v>
      </c>
      <c r="V865">
        <f t="shared" si="146"/>
        <v>27251.857142857141</v>
      </c>
      <c r="W865">
        <f t="shared" si="137"/>
        <v>2954</v>
      </c>
      <c r="X865">
        <f t="shared" si="138"/>
        <v>2065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833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330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59399722774893E-2</v>
      </c>
      <c r="O866">
        <f t="shared" si="141"/>
        <v>30300.285714285714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309435538614174E-2</v>
      </c>
      <c r="V866">
        <f t="shared" si="146"/>
        <v>27358.571428571428</v>
      </c>
      <c r="W866">
        <f t="shared" si="137"/>
        <v>2941.7142857142858</v>
      </c>
      <c r="X866">
        <f t="shared" si="138"/>
        <v>203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0012</v>
      </c>
      <c r="C867">
        <v>6179</v>
      </c>
      <c r="D867">
        <v>1064</v>
      </c>
      <c r="E867">
        <v>179</v>
      </c>
      <c r="F867">
        <v>1007</v>
      </c>
      <c r="G867">
        <f t="shared" si="147"/>
        <v>2408337</v>
      </c>
      <c r="H867">
        <v>1446</v>
      </c>
      <c r="I867">
        <v>197</v>
      </c>
      <c r="J867" s="77"/>
      <c r="K867" s="77"/>
      <c r="L867">
        <v>11243</v>
      </c>
      <c r="M867">
        <v>1215</v>
      </c>
      <c r="N867">
        <f t="shared" si="140"/>
        <v>7.0252808988764043E-2</v>
      </c>
      <c r="O867">
        <f t="shared" si="141"/>
        <v>30514.2857142857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84967712869801E-2</v>
      </c>
      <c r="V867">
        <f t="shared" si="146"/>
        <v>27587.285714285714</v>
      </c>
      <c r="W867">
        <f t="shared" si="137"/>
        <v>2927</v>
      </c>
      <c r="X867">
        <f t="shared" si="138"/>
        <v>2038.2857142857142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4293</v>
      </c>
      <c r="C868">
        <v>14281</v>
      </c>
      <c r="D868">
        <v>2190</v>
      </c>
      <c r="E868">
        <v>381</v>
      </c>
      <c r="F868">
        <v>2581</v>
      </c>
      <c r="G868">
        <f t="shared" si="147"/>
        <v>2410918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3676665223075E-2</v>
      </c>
      <c r="O868">
        <f t="shared" si="141"/>
        <v>35295.571428571428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8817882734689E-2</v>
      </c>
      <c r="V868">
        <f t="shared" si="146"/>
        <v>31698.571428571428</v>
      </c>
      <c r="W868">
        <f t="shared" si="137"/>
        <v>3597</v>
      </c>
      <c r="X868">
        <f t="shared" si="138"/>
        <v>2240.7142857142858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8087</v>
      </c>
      <c r="C869">
        <v>13794</v>
      </c>
      <c r="D869">
        <v>2037</v>
      </c>
      <c r="E869">
        <v>407</v>
      </c>
      <c r="F869">
        <v>2766</v>
      </c>
      <c r="G869">
        <f t="shared" si="147"/>
        <v>2413684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101975177008109E-2</v>
      </c>
      <c r="O869">
        <f t="shared" si="141"/>
        <v>32423.857142857141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7572200301106E-2</v>
      </c>
      <c r="V869">
        <f t="shared" si="146"/>
        <v>29036.285714285714</v>
      </c>
      <c r="W869">
        <f t="shared" si="137"/>
        <v>3387.5714285714284</v>
      </c>
      <c r="X869">
        <f t="shared" si="138"/>
        <v>2003.1428571428571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991</v>
      </c>
      <c r="C870">
        <v>12904</v>
      </c>
      <c r="D870">
        <v>1924</v>
      </c>
      <c r="E870">
        <v>393</v>
      </c>
      <c r="F870">
        <v>2773</v>
      </c>
      <c r="G870">
        <f t="shared" si="147"/>
        <v>2416457</v>
      </c>
      <c r="H870">
        <v>4719</v>
      </c>
      <c r="I870">
        <v>413</v>
      </c>
      <c r="J870" s="77"/>
      <c r="K870" s="77"/>
      <c r="L870">
        <v>35532</v>
      </c>
      <c r="M870">
        <v>2154</v>
      </c>
      <c r="N870">
        <f t="shared" si="140"/>
        <v>6.3948388040061407E-2</v>
      </c>
      <c r="O870">
        <f t="shared" si="141"/>
        <v>31266.285714285714</v>
      </c>
      <c r="P870">
        <v>3459</v>
      </c>
      <c r="Q870">
        <v>128</v>
      </c>
      <c r="R870">
        <f t="shared" si="144"/>
        <v>32073</v>
      </c>
      <c r="S870">
        <f t="shared" si="145"/>
        <v>2026</v>
      </c>
      <c r="T870">
        <f t="shared" si="142"/>
        <v>3.2029452369995395E-2</v>
      </c>
      <c r="U870">
        <f t="shared" si="143"/>
        <v>6.7466799233009023E-2</v>
      </c>
      <c r="V870">
        <f t="shared" si="146"/>
        <v>28162</v>
      </c>
      <c r="W870">
        <f t="shared" si="137"/>
        <v>3104.2857142857142</v>
      </c>
      <c r="X870">
        <f t="shared" si="138"/>
        <v>1900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608</v>
      </c>
      <c r="C871">
        <v>12617</v>
      </c>
      <c r="D871">
        <v>1751</v>
      </c>
      <c r="E871">
        <v>339</v>
      </c>
      <c r="F871">
        <v>2508</v>
      </c>
      <c r="G871">
        <f t="shared" si="147"/>
        <v>2418965</v>
      </c>
      <c r="H871">
        <v>4526</v>
      </c>
      <c r="I871">
        <v>363</v>
      </c>
      <c r="J871" s="77"/>
      <c r="K871" s="77"/>
      <c r="L871">
        <v>40350</v>
      </c>
      <c r="M871">
        <v>1968</v>
      </c>
      <c r="N871">
        <f t="shared" si="140"/>
        <v>6.2471093337569082E-2</v>
      </c>
      <c r="O871">
        <f t="shared" si="141"/>
        <v>30578.714285714286</v>
      </c>
      <c r="P871">
        <v>3677</v>
      </c>
      <c r="Q871">
        <v>80</v>
      </c>
      <c r="R871">
        <f t="shared" si="144"/>
        <v>36673</v>
      </c>
      <c r="S871">
        <f t="shared" si="145"/>
        <v>1888</v>
      </c>
      <c r="T871">
        <f t="shared" si="142"/>
        <v>3.1070815976476353E-2</v>
      </c>
      <c r="U871">
        <f t="shared" si="143"/>
        <v>6.5779825041570705E-2</v>
      </c>
      <c r="V871">
        <f t="shared" si="146"/>
        <v>27663.714285714286</v>
      </c>
      <c r="W871">
        <f t="shared" si="137"/>
        <v>2915</v>
      </c>
      <c r="X871">
        <f t="shared" si="138"/>
        <v>1819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850</v>
      </c>
      <c r="C872">
        <v>10242</v>
      </c>
      <c r="D872">
        <v>1374</v>
      </c>
      <c r="E872">
        <v>256</v>
      </c>
      <c r="F872">
        <v>2314</v>
      </c>
      <c r="G872">
        <f t="shared" si="147"/>
        <v>2421279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185486676738746E-2</v>
      </c>
      <c r="O872">
        <f t="shared" si="141"/>
        <v>29974.428571428572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304158881447734E-2</v>
      </c>
      <c r="V872">
        <f t="shared" si="146"/>
        <v>27218.857142857141</v>
      </c>
      <c r="W872">
        <f t="shared" si="137"/>
        <v>2755.5714285714284</v>
      </c>
      <c r="X872">
        <f t="shared" si="138"/>
        <v>1750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0005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2973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36606433202144E-2</v>
      </c>
      <c r="O873">
        <f t="shared" si="141"/>
        <v>29836.285714285714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84112923211585E-2</v>
      </c>
      <c r="V873">
        <f t="shared" si="146"/>
        <v>27093</v>
      </c>
      <c r="W873">
        <f t="shared" si="137"/>
        <v>2743.2857142857142</v>
      </c>
      <c r="X873">
        <f t="shared" si="138"/>
        <v>1706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767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01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23869380537779E-2</v>
      </c>
      <c r="O874">
        <f t="shared" si="141"/>
        <v>29730.857142857141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62653267501733E-2</v>
      </c>
      <c r="V874">
        <f t="shared" si="146"/>
        <v>26995.285714285714</v>
      </c>
      <c r="W874">
        <f t="shared" si="137"/>
        <v>2735.5714285714284</v>
      </c>
      <c r="X874">
        <f t="shared" si="138"/>
        <v>1670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674</v>
      </c>
      <c r="C875">
        <v>14907</v>
      </c>
      <c r="D875">
        <v>1803</v>
      </c>
      <c r="E875">
        <v>268</v>
      </c>
      <c r="F875">
        <v>1810</v>
      </c>
      <c r="G875">
        <f t="shared" si="147"/>
        <v>2425511</v>
      </c>
      <c r="H875">
        <v>3726</v>
      </c>
      <c r="I875">
        <v>299</v>
      </c>
      <c r="J875" s="77"/>
      <c r="K875" s="77"/>
      <c r="L875">
        <v>42969</v>
      </c>
      <c r="M875">
        <v>2027</v>
      </c>
      <c r="N875">
        <f t="shared" si="140"/>
        <v>5.7770898739801471E-2</v>
      </c>
      <c r="O875">
        <f t="shared" si="141"/>
        <v>29258.428571428572</v>
      </c>
      <c r="P875">
        <v>4232</v>
      </c>
      <c r="Q875">
        <v>118</v>
      </c>
      <c r="R875">
        <f t="shared" si="144"/>
        <v>38737</v>
      </c>
      <c r="S875">
        <f t="shared" si="145"/>
        <v>1909</v>
      </c>
      <c r="T875">
        <f t="shared" si="142"/>
        <v>3.0013642564802184E-2</v>
      </c>
      <c r="U875">
        <f t="shared" si="143"/>
        <v>6.0498487805924366E-2</v>
      </c>
      <c r="V875">
        <f t="shared" si="146"/>
        <v>26640.571428571428</v>
      </c>
      <c r="W875">
        <f t="shared" si="137"/>
        <v>2617.8571428571427</v>
      </c>
      <c r="X875">
        <f t="shared" si="138"/>
        <v>1611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844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498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7330957321129E-2</v>
      </c>
      <c r="O876">
        <f t="shared" si="141"/>
        <v>28779.714285714286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16754911447175E-2</v>
      </c>
      <c r="V876">
        <f t="shared" si="146"/>
        <v>26279.714285714286</v>
      </c>
      <c r="W876">
        <f t="shared" si="137"/>
        <v>2500</v>
      </c>
      <c r="X876">
        <f t="shared" si="138"/>
        <v>1553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382</v>
      </c>
      <c r="C877">
        <v>12538</v>
      </c>
      <c r="D877">
        <v>1563</v>
      </c>
      <c r="E877">
        <v>346</v>
      </c>
      <c r="F877">
        <v>2228</v>
      </c>
      <c r="G877">
        <f t="shared" si="147"/>
        <v>2429726</v>
      </c>
      <c r="H877">
        <v>3875</v>
      </c>
      <c r="I877">
        <v>366</v>
      </c>
      <c r="J877" s="77"/>
      <c r="K877" s="77"/>
      <c r="L877">
        <v>33264</v>
      </c>
      <c r="M877">
        <v>1751</v>
      </c>
      <c r="N877">
        <f t="shared" si="140"/>
        <v>5.5093127165018324E-2</v>
      </c>
      <c r="O877">
        <f t="shared" si="141"/>
        <v>28455.714285714286</v>
      </c>
      <c r="P877">
        <v>3204</v>
      </c>
      <c r="Q877">
        <v>84</v>
      </c>
      <c r="R877">
        <f t="shared" si="144"/>
        <v>30060</v>
      </c>
      <c r="S877">
        <f t="shared" si="145"/>
        <v>1667</v>
      </c>
      <c r="T877">
        <f t="shared" si="142"/>
        <v>2.6558422731226442E-2</v>
      </c>
      <c r="U877">
        <f t="shared" si="143"/>
        <v>5.7797686113935529E-2</v>
      </c>
      <c r="V877">
        <f t="shared" si="146"/>
        <v>25992.142857142859</v>
      </c>
      <c r="W877">
        <f t="shared" si="137"/>
        <v>2463.5714285714284</v>
      </c>
      <c r="X877">
        <f t="shared" si="138"/>
        <v>1502.2857142857142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953</v>
      </c>
      <c r="C878">
        <v>11571</v>
      </c>
      <c r="D878">
        <v>1403</v>
      </c>
      <c r="E878">
        <v>241</v>
      </c>
      <c r="F878">
        <v>1893</v>
      </c>
      <c r="G878">
        <f t="shared" si="147"/>
        <v>2431619</v>
      </c>
      <c r="H878">
        <v>3634</v>
      </c>
      <c r="I878">
        <v>258</v>
      </c>
      <c r="J878" s="77"/>
      <c r="K878" s="77"/>
      <c r="L878">
        <v>37557</v>
      </c>
      <c r="M878">
        <v>1578</v>
      </c>
      <c r="N878">
        <f t="shared" si="140"/>
        <v>5.3890843546490021E-2</v>
      </c>
      <c r="O878">
        <f t="shared" si="141"/>
        <v>28056.714285714286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46404311707978E-2</v>
      </c>
      <c r="V878">
        <f t="shared" si="146"/>
        <v>25657.714285714286</v>
      </c>
      <c r="W878">
        <f t="shared" si="137"/>
        <v>2399</v>
      </c>
      <c r="X878">
        <f t="shared" si="138"/>
        <v>1448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618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149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72773784745364E-2</v>
      </c>
      <c r="O879">
        <f t="shared" si="141"/>
        <v>27866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29796738887646E-2</v>
      </c>
      <c r="V879">
        <f t="shared" si="146"/>
        <v>25582.857142857141</v>
      </c>
      <c r="W879">
        <f t="shared" si="137"/>
        <v>2283.1428571428573</v>
      </c>
      <c r="X879">
        <f t="shared" si="138"/>
        <v>1428.2857142857142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991</v>
      </c>
      <c r="C880">
        <v>6373</v>
      </c>
      <c r="D880">
        <v>868</v>
      </c>
      <c r="E880">
        <v>100</v>
      </c>
      <c r="F880">
        <v>677</v>
      </c>
      <c r="G880">
        <f t="shared" si="147"/>
        <v>2433826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61478491594357E-2</v>
      </c>
      <c r="O880">
        <f t="shared" si="141"/>
        <v>27889.428571428572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99261118081695E-2</v>
      </c>
      <c r="V880">
        <f t="shared" si="146"/>
        <v>25617.857142857141</v>
      </c>
      <c r="W880">
        <f t="shared" si="137"/>
        <v>2271.5714285714284</v>
      </c>
      <c r="X880">
        <f t="shared" si="138"/>
        <v>1437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504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462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76265920454312E-2</v>
      </c>
      <c r="O881">
        <f t="shared" si="141"/>
        <v>277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04166293342893E-2</v>
      </c>
      <c r="V881">
        <f t="shared" si="146"/>
        <v>25510.857142857141</v>
      </c>
      <c r="W881">
        <f t="shared" si="137"/>
        <v>2261.1428571428573</v>
      </c>
      <c r="X881">
        <f t="shared" si="138"/>
        <v>1428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515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538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35572151771838E-2</v>
      </c>
      <c r="O882">
        <f t="shared" si="141"/>
        <v>25651.285714285714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55977955504552E-2</v>
      </c>
      <c r="V882">
        <f t="shared" si="146"/>
        <v>23899.714285714286</v>
      </c>
      <c r="W882">
        <f t="shared" si="137"/>
        <v>1751.5714285714287</v>
      </c>
      <c r="X882">
        <f t="shared" si="138"/>
        <v>1375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873</v>
      </c>
      <c r="C883">
        <v>13358</v>
      </c>
      <c r="D883">
        <v>1807</v>
      </c>
      <c r="E883">
        <v>227</v>
      </c>
      <c r="F883">
        <v>1378</v>
      </c>
      <c r="G883">
        <f t="shared" si="147"/>
        <v>2436916</v>
      </c>
      <c r="H883">
        <v>2894</v>
      </c>
      <c r="I883">
        <v>241</v>
      </c>
      <c r="J883" s="77"/>
      <c r="K883" s="77"/>
      <c r="L883">
        <v>40499</v>
      </c>
      <c r="M883">
        <v>1962</v>
      </c>
      <c r="N883">
        <f t="shared" si="140"/>
        <v>5.4853649399232277E-2</v>
      </c>
      <c r="O883">
        <f t="shared" si="141"/>
        <v>26311.571428571428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23995081535264E-2</v>
      </c>
      <c r="V883">
        <f t="shared" si="146"/>
        <v>24397.857142857141</v>
      </c>
      <c r="W883">
        <f t="shared" si="137"/>
        <v>1913.7142857142858</v>
      </c>
      <c r="X883">
        <f t="shared" si="138"/>
        <v>1396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6286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628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305347451227532E-2</v>
      </c>
      <c r="O884">
        <f t="shared" si="141"/>
        <v>26295.571428571428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34931963635935E-2</v>
      </c>
      <c r="V884">
        <f t="shared" si="146"/>
        <v>24419.714285714286</v>
      </c>
      <c r="W884">
        <f t="shared" si="137"/>
        <v>1875.8571428571429</v>
      </c>
      <c r="X884">
        <f t="shared" si="138"/>
        <v>1407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454</v>
      </c>
      <c r="C885">
        <v>11168</v>
      </c>
      <c r="D885">
        <v>1520</v>
      </c>
      <c r="E885">
        <v>212</v>
      </c>
      <c r="F885">
        <v>1453</v>
      </c>
      <c r="G885">
        <f t="shared" si="147"/>
        <v>2440081</v>
      </c>
      <c r="H885">
        <v>2728</v>
      </c>
      <c r="I885">
        <v>216</v>
      </c>
      <c r="J885" s="77"/>
      <c r="K885" s="77"/>
      <c r="L885">
        <v>37068</v>
      </c>
      <c r="M885">
        <v>1692</v>
      </c>
      <c r="N885">
        <f t="shared" si="140"/>
        <v>5.6073646366706614E-2</v>
      </c>
      <c r="O885">
        <f t="shared" si="141"/>
        <v>26225.714285714286</v>
      </c>
      <c r="P885">
        <v>2989</v>
      </c>
      <c r="Q885">
        <v>62</v>
      </c>
      <c r="R885">
        <f t="shared" si="144"/>
        <v>34079</v>
      </c>
      <c r="S885">
        <f t="shared" si="145"/>
        <v>1630</v>
      </c>
      <c r="T885">
        <f t="shared" si="142"/>
        <v>2.4970918960837533E-2</v>
      </c>
      <c r="U885">
        <f t="shared" si="143"/>
        <v>5.8423411547587664E-2</v>
      </c>
      <c r="V885">
        <f t="shared" si="146"/>
        <v>24383.571428571428</v>
      </c>
      <c r="W885">
        <f t="shared" si="137"/>
        <v>1842.1428571428571</v>
      </c>
      <c r="X885">
        <f t="shared" si="138"/>
        <v>1424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7075</v>
      </c>
      <c r="C886">
        <v>9621</v>
      </c>
      <c r="D886">
        <v>1314</v>
      </c>
      <c r="E886">
        <v>154</v>
      </c>
      <c r="F886">
        <v>1275</v>
      </c>
      <c r="G886">
        <f t="shared" si="147"/>
        <v>2441356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71399106976336E-2</v>
      </c>
      <c r="O886">
        <f t="shared" si="141"/>
        <v>26043.142857142859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47355827459691E-2</v>
      </c>
      <c r="V886">
        <f t="shared" si="146"/>
        <v>24179.857142857141</v>
      </c>
      <c r="W886">
        <f t="shared" si="137"/>
        <v>1863.2857142857142</v>
      </c>
      <c r="X886">
        <f t="shared" si="138"/>
        <v>1437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3297</v>
      </c>
      <c r="C887">
        <v>6222</v>
      </c>
      <c r="D887">
        <v>931</v>
      </c>
      <c r="E887">
        <v>110</v>
      </c>
      <c r="F887">
        <v>753</v>
      </c>
      <c r="G887">
        <f t="shared" si="147"/>
        <v>2442109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99860284491577E-2</v>
      </c>
      <c r="O887">
        <f t="shared" si="141"/>
        <v>25971.142857142859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75235635282198E-2</v>
      </c>
      <c r="V887">
        <f t="shared" si="146"/>
        <v>24114.142857142859</v>
      </c>
      <c r="W887">
        <f t="shared" si="137"/>
        <v>1857</v>
      </c>
      <c r="X887">
        <f t="shared" si="138"/>
        <v>1441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9293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763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501163714027546E-2</v>
      </c>
      <c r="O888">
        <f t="shared" si="141"/>
        <v>26086.428571428572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40313296215908E-2</v>
      </c>
      <c r="V888">
        <f t="shared" si="146"/>
        <v>24221.714285714286</v>
      </c>
      <c r="W888">
        <f t="shared" ref="W888:W898" si="149">AVERAGE(P882:P888)</f>
        <v>1864.7142857142858</v>
      </c>
      <c r="X888">
        <f t="shared" ref="X888:X898" si="150">AVERAGE(S882:S888)</f>
        <v>1451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368</v>
      </c>
      <c r="C889">
        <v>12075</v>
      </c>
      <c r="D889">
        <v>1727</v>
      </c>
      <c r="E889">
        <v>243</v>
      </c>
      <c r="F889">
        <v>1270</v>
      </c>
      <c r="G889">
        <f t="shared" si="147"/>
        <v>2444033</v>
      </c>
      <c r="H889">
        <v>2571</v>
      </c>
      <c r="I889">
        <v>258</v>
      </c>
      <c r="J889" s="77"/>
      <c r="K889" s="77"/>
      <c r="L889">
        <v>37125</v>
      </c>
      <c r="M889" s="19">
        <v>1920</v>
      </c>
      <c r="N889">
        <f t="shared" si="140"/>
        <v>5.6642276337901733E-2</v>
      </c>
      <c r="O889">
        <f t="shared" si="141"/>
        <v>27372.285714285714</v>
      </c>
      <c r="P889">
        <v>3060</v>
      </c>
      <c r="Q889">
        <v>82</v>
      </c>
      <c r="R889">
        <f t="shared" si="144"/>
        <v>34065</v>
      </c>
      <c r="S889">
        <f t="shared" si="145"/>
        <v>1838</v>
      </c>
      <c r="T889">
        <f t="shared" si="142"/>
        <v>2.5181253236664942E-2</v>
      </c>
      <c r="U889">
        <f t="shared" si="143"/>
        <v>5.9401219359892822E-2</v>
      </c>
      <c r="V889">
        <f t="shared" si="146"/>
        <v>25165.428571428572</v>
      </c>
      <c r="W889">
        <f t="shared" si="149"/>
        <v>2206.8571428571427</v>
      </c>
      <c r="X889">
        <f t="shared" si="150"/>
        <v>1494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903</v>
      </c>
      <c r="C890">
        <v>11535</v>
      </c>
      <c r="D890">
        <v>1813</v>
      </c>
      <c r="E890">
        <v>241</v>
      </c>
      <c r="F890">
        <v>1155</v>
      </c>
      <c r="G890">
        <f t="shared" si="147"/>
        <v>2445188</v>
      </c>
      <c r="H890">
        <v>2267</v>
      </c>
      <c r="I890">
        <v>254</v>
      </c>
      <c r="J890" s="77"/>
      <c r="K890" s="77"/>
      <c r="L890">
        <v>33318</v>
      </c>
      <c r="M890" s="19">
        <v>1972</v>
      </c>
      <c r="N890">
        <f t="shared" si="140"/>
        <v>5.89019926799512E-2</v>
      </c>
      <c r="O890">
        <f t="shared" si="141"/>
        <v>26346.428571428572</v>
      </c>
      <c r="P890">
        <v>2801</v>
      </c>
      <c r="Q890">
        <v>78</v>
      </c>
      <c r="R890">
        <f t="shared" si="144"/>
        <v>30517</v>
      </c>
      <c r="S890">
        <f t="shared" si="145"/>
        <v>1894</v>
      </c>
      <c r="T890">
        <f t="shared" si="142"/>
        <v>2.6245390788807752E-2</v>
      </c>
      <c r="U890">
        <f t="shared" si="143"/>
        <v>6.1549644184437903E-2</v>
      </c>
      <c r="V890">
        <f t="shared" si="146"/>
        <v>24370.571428571428</v>
      </c>
      <c r="W890">
        <f t="shared" si="149"/>
        <v>1975.8571428571429</v>
      </c>
      <c r="X890">
        <f t="shared" si="150"/>
        <v>1500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915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517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34771363199255E-2</v>
      </c>
      <c r="O891">
        <f t="shared" si="141"/>
        <v>25848.857142857141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34456364440938E-2</v>
      </c>
      <c r="V891">
        <f t="shared" si="146"/>
        <v>23889.428571428572</v>
      </c>
      <c r="W891">
        <f t="shared" si="149"/>
        <v>1959.4285714285713</v>
      </c>
      <c r="X891">
        <f t="shared" si="150"/>
        <v>1505.8571428571429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4102</v>
      </c>
      <c r="C892">
        <v>10187</v>
      </c>
      <c r="D892">
        <v>1562</v>
      </c>
      <c r="E892">
        <v>220</v>
      </c>
      <c r="F892">
        <v>1511</v>
      </c>
      <c r="G892">
        <f t="shared" si="147"/>
        <v>2448028</v>
      </c>
      <c r="H892">
        <v>2672</v>
      </c>
      <c r="I892">
        <v>229</v>
      </c>
      <c r="J892" s="77"/>
      <c r="K892" s="77"/>
      <c r="L892">
        <v>30377</v>
      </c>
      <c r="M892" s="19">
        <v>1704</v>
      </c>
      <c r="N892">
        <f t="shared" si="140"/>
        <v>6.2616570349668013E-2</v>
      </c>
      <c r="O892">
        <f t="shared" si="141"/>
        <v>24893</v>
      </c>
      <c r="P892">
        <v>2980</v>
      </c>
      <c r="Q892">
        <v>73</v>
      </c>
      <c r="R892">
        <f t="shared" si="144"/>
        <v>27397</v>
      </c>
      <c r="S892">
        <f t="shared" si="145"/>
        <v>1631</v>
      </c>
      <c r="T892">
        <f t="shared" si="142"/>
        <v>2.6920551543007223E-2</v>
      </c>
      <c r="U892">
        <f t="shared" si="143"/>
        <v>6.5664241578632654E-2</v>
      </c>
      <c r="V892">
        <f t="shared" si="146"/>
        <v>22934.857142857141</v>
      </c>
      <c r="W892">
        <f t="shared" si="149"/>
        <v>1958.1428571428571</v>
      </c>
      <c r="X892">
        <f t="shared" si="150"/>
        <v>150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783</v>
      </c>
      <c r="C893">
        <v>7681</v>
      </c>
      <c r="D893">
        <v>1223</v>
      </c>
      <c r="E893">
        <v>215</v>
      </c>
      <c r="F893">
        <v>1158</v>
      </c>
      <c r="G893">
        <f t="shared" si="147"/>
        <v>2449186</v>
      </c>
      <c r="H893">
        <v>2077</v>
      </c>
      <c r="I893">
        <v>222</v>
      </c>
      <c r="J893" s="77"/>
      <c r="K893" s="77"/>
      <c r="L893">
        <v>16574</v>
      </c>
      <c r="M893">
        <v>1368</v>
      </c>
      <c r="N893">
        <f t="shared" si="140"/>
        <v>6.4303424164768974E-2</v>
      </c>
      <c r="O893">
        <f t="shared" si="141"/>
        <v>24026.714285714286</v>
      </c>
      <c r="P893">
        <v>578</v>
      </c>
      <c r="Q893">
        <v>17</v>
      </c>
      <c r="R893">
        <f t="shared" si="144"/>
        <v>15996</v>
      </c>
      <c r="S893">
        <f t="shared" si="145"/>
        <v>1351</v>
      </c>
      <c r="T893">
        <f t="shared" si="142"/>
        <v>2.8029220263617597E-2</v>
      </c>
      <c r="U893">
        <f t="shared" si="143"/>
        <v>6.7239528770574514E-2</v>
      </c>
      <c r="V893">
        <f t="shared" si="146"/>
        <v>22227.571428571428</v>
      </c>
      <c r="W893">
        <f t="shared" si="149"/>
        <v>1799.1428571428571</v>
      </c>
      <c r="X893">
        <f t="shared" si="150"/>
        <v>1494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944</v>
      </c>
      <c r="C894">
        <v>5161</v>
      </c>
      <c r="D894">
        <v>866</v>
      </c>
      <c r="E894">
        <v>127</v>
      </c>
      <c r="F894">
        <v>768</v>
      </c>
      <c r="G894">
        <f t="shared" si="147"/>
        <v>2449954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65988674726352E-2</v>
      </c>
      <c r="O894">
        <f t="shared" si="141"/>
        <v>23739.571428571428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67313224937187E-2</v>
      </c>
      <c r="V894">
        <f t="shared" si="146"/>
        <v>21947.714285714286</v>
      </c>
      <c r="W894">
        <f t="shared" si="149"/>
        <v>1791.8571428571429</v>
      </c>
      <c r="X894">
        <f t="shared" si="150"/>
        <v>1485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2017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627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873553102807624E-2</v>
      </c>
      <c r="O895">
        <f t="shared" si="141"/>
        <v>23375.142857142859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7966750649711347E-2</v>
      </c>
      <c r="V895">
        <f t="shared" si="146"/>
        <v>21603</v>
      </c>
      <c r="W895">
        <f t="shared" si="149"/>
        <v>1772.1428571428571</v>
      </c>
      <c r="X895">
        <f t="shared" si="150"/>
        <v>1468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398</v>
      </c>
      <c r="C896">
        <v>3381</v>
      </c>
      <c r="D896">
        <v>483</v>
      </c>
      <c r="E896">
        <v>106</v>
      </c>
      <c r="F896">
        <v>525</v>
      </c>
      <c r="G896">
        <f t="shared" si="147"/>
        <v>2451152</v>
      </c>
      <c r="H896">
        <v>857</v>
      </c>
      <c r="I896">
        <v>111</v>
      </c>
      <c r="J896" s="77"/>
      <c r="K896" s="77"/>
      <c r="L896">
        <v>6999</v>
      </c>
      <c r="M896" s="19">
        <v>543</v>
      </c>
      <c r="N896">
        <f t="shared" si="140"/>
        <v>6.9198501872659177E-2</v>
      </c>
      <c r="O896">
        <f t="shared" si="141"/>
        <v>19071.428571428572</v>
      </c>
      <c r="P896">
        <v>38</v>
      </c>
      <c r="Q896">
        <v>3</v>
      </c>
      <c r="R896">
        <f t="shared" si="144"/>
        <v>6961</v>
      </c>
      <c r="S896">
        <f t="shared" si="145"/>
        <v>540</v>
      </c>
      <c r="T896">
        <f t="shared" si="142"/>
        <v>2.7496536289033358E-2</v>
      </c>
      <c r="U896">
        <f t="shared" si="143"/>
        <v>7.2351088086241203E-2</v>
      </c>
      <c r="V896">
        <f t="shared" si="146"/>
        <v>17731</v>
      </c>
      <c r="W896">
        <f t="shared" si="149"/>
        <v>1340.4285714285713</v>
      </c>
      <c r="X896">
        <f t="shared" si="150"/>
        <v>128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9144</v>
      </c>
      <c r="C897">
        <v>13746</v>
      </c>
      <c r="D897">
        <v>2128</v>
      </c>
      <c r="E897">
        <v>350</v>
      </c>
      <c r="F897">
        <v>1641</v>
      </c>
      <c r="G897">
        <f t="shared" si="147"/>
        <v>2452793</v>
      </c>
      <c r="H897">
        <v>2846</v>
      </c>
      <c r="I897">
        <v>367</v>
      </c>
      <c r="J897" s="77"/>
      <c r="K897" s="77"/>
      <c r="L897">
        <v>35036</v>
      </c>
      <c r="M897" s="19">
        <v>2329</v>
      </c>
      <c r="N897">
        <f t="shared" si="140"/>
        <v>7.0959487642177813E-2</v>
      </c>
      <c r="O897">
        <f t="shared" si="141"/>
        <v>19316.857142857141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91397118674875E-2</v>
      </c>
      <c r="V897">
        <f t="shared" si="146"/>
        <v>18077</v>
      </c>
      <c r="W897">
        <f t="shared" si="149"/>
        <v>1239.8571428571429</v>
      </c>
      <c r="X897">
        <f t="shared" si="150"/>
        <v>1336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495</v>
      </c>
      <c r="C898">
        <v>11351</v>
      </c>
      <c r="D898">
        <v>1863</v>
      </c>
      <c r="E898">
        <v>269</v>
      </c>
      <c r="F898">
        <v>1471</v>
      </c>
      <c r="G898">
        <f t="shared" si="147"/>
        <v>2454264</v>
      </c>
      <c r="H898">
        <v>2678</v>
      </c>
      <c r="I898">
        <v>279</v>
      </c>
      <c r="J898" s="77"/>
      <c r="K898" s="77"/>
      <c r="L898">
        <v>27554</v>
      </c>
      <c r="M898">
        <v>1998</v>
      </c>
      <c r="N898">
        <f t="shared" si="140"/>
        <v>7.3093769486788432E-2</v>
      </c>
      <c r="O898">
        <f t="shared" si="141"/>
        <v>19014.714285714286</v>
      </c>
      <c r="P898">
        <v>357</v>
      </c>
      <c r="Q898">
        <v>4</v>
      </c>
      <c r="R898">
        <f t="shared" si="144"/>
        <v>27197</v>
      </c>
      <c r="S898">
        <f t="shared" si="145"/>
        <v>1994</v>
      </c>
      <c r="T898">
        <f t="shared" si="142"/>
        <v>2.7205408886027044E-2</v>
      </c>
      <c r="U898">
        <f t="shared" si="143"/>
        <v>7.5340252657792914E-2</v>
      </c>
      <c r="V898">
        <f t="shared" si="146"/>
        <v>18127.285714285714</v>
      </c>
      <c r="W898">
        <f t="shared" si="149"/>
        <v>887.42857142857144</v>
      </c>
      <c r="X898">
        <f t="shared" si="150"/>
        <v>1365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813</v>
      </c>
      <c r="C899">
        <v>10318</v>
      </c>
      <c r="D899">
        <v>1685</v>
      </c>
      <c r="E899">
        <v>247</v>
      </c>
      <c r="F899">
        <v>1446</v>
      </c>
      <c r="G899">
        <f t="shared" si="147"/>
        <v>2455710</v>
      </c>
      <c r="H899">
        <v>2729</v>
      </c>
      <c r="I899">
        <v>249</v>
      </c>
      <c r="J899" s="77"/>
      <c r="K899" s="77"/>
      <c r="L899">
        <v>26864</v>
      </c>
      <c r="M899" s="19">
        <v>1848</v>
      </c>
      <c r="N899">
        <f t="shared" si="140"/>
        <v>7.6186434138436607E-2</v>
      </c>
      <c r="O899">
        <f t="shared" si="141"/>
        <v>18512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815</v>
      </c>
      <c r="C900">
        <v>9002</v>
      </c>
      <c r="D900">
        <v>1508</v>
      </c>
      <c r="E900">
        <v>244</v>
      </c>
      <c r="F900">
        <v>1195</v>
      </c>
      <c r="G900">
        <f t="shared" si="147"/>
        <v>2456905</v>
      </c>
      <c r="H900">
        <v>2160</v>
      </c>
      <c r="I900">
        <v>254</v>
      </c>
      <c r="J900" s="77"/>
      <c r="K900" s="77"/>
      <c r="L900">
        <v>18261</v>
      </c>
      <c r="M900">
        <v>1634</v>
      </c>
      <c r="N900">
        <f t="shared" si="140"/>
        <v>7.7233635747312929E-2</v>
      </c>
      <c r="O900">
        <f t="shared" si="141"/>
        <v>18753.857142857141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783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27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29727113208688E-2</v>
      </c>
      <c r="O901">
        <f t="shared" si="141"/>
        <v>1888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1195</v>
      </c>
      <c r="C902">
        <v>5412</v>
      </c>
      <c r="D902">
        <v>999</v>
      </c>
      <c r="E902">
        <v>191</v>
      </c>
      <c r="F902">
        <v>594</v>
      </c>
      <c r="G902">
        <f t="shared" si="147"/>
        <v>2458321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41968989688247E-2</v>
      </c>
      <c r="O902">
        <f t="shared" si="141"/>
        <v>19035.142857142859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833</v>
      </c>
      <c r="C903">
        <v>11638</v>
      </c>
      <c r="D903">
        <v>1854</v>
      </c>
      <c r="E903">
        <v>276</v>
      </c>
      <c r="F903">
        <v>1390</v>
      </c>
      <c r="G903">
        <f t="shared" si="147"/>
        <v>2459711</v>
      </c>
      <c r="H903">
        <v>2909</v>
      </c>
      <c r="I903">
        <v>287</v>
      </c>
      <c r="J903" s="77"/>
      <c r="K903" s="77"/>
      <c r="L903">
        <v>28951</v>
      </c>
      <c r="M903" s="19">
        <v>2078</v>
      </c>
      <c r="N903">
        <f t="shared" si="140"/>
        <v>7.8010025902395655E-2</v>
      </c>
      <c r="O903">
        <f t="shared" si="141"/>
        <v>22171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960</v>
      </c>
      <c r="C904">
        <v>11127</v>
      </c>
      <c r="D904">
        <v>1831</v>
      </c>
      <c r="E904">
        <v>273</v>
      </c>
      <c r="F904">
        <v>1069</v>
      </c>
      <c r="G904">
        <f t="shared" si="147"/>
        <v>2460780</v>
      </c>
      <c r="H904">
        <v>2144</v>
      </c>
      <c r="I904">
        <v>288</v>
      </c>
      <c r="J904" s="77"/>
      <c r="K904" s="77"/>
      <c r="L904">
        <v>26429</v>
      </c>
      <c r="M904" s="19">
        <v>1969</v>
      </c>
      <c r="N904">
        <f t="shared" ref="N904:N968" si="152">((SUM(M898:M904))/(SUM(L898:L904)))</f>
        <v>8.0134523947582054E-2</v>
      </c>
      <c r="O904">
        <f t="shared" ref="O904:O968" si="153">AVERAGE(L898:L904)</f>
        <v>20941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4160</v>
      </c>
      <c r="C905">
        <v>10200</v>
      </c>
      <c r="D905">
        <v>1606</v>
      </c>
      <c r="E905">
        <v>250</v>
      </c>
      <c r="F905">
        <v>1426</v>
      </c>
      <c r="G905">
        <f t="shared" si="147"/>
        <v>2462206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609532892476216E-2</v>
      </c>
      <c r="O905">
        <f t="shared" si="153"/>
        <v>20371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724</v>
      </c>
      <c r="C906">
        <v>9564</v>
      </c>
      <c r="D906">
        <v>1546</v>
      </c>
      <c r="E906">
        <v>229</v>
      </c>
      <c r="F906">
        <v>1367</v>
      </c>
      <c r="G906">
        <f t="shared" si="147"/>
        <v>2463573</v>
      </c>
      <c r="H906">
        <v>2512</v>
      </c>
      <c r="I906">
        <v>236</v>
      </c>
      <c r="J906" s="77"/>
      <c r="K906" s="77"/>
      <c r="L906">
        <v>23390</v>
      </c>
      <c r="M906" s="19">
        <v>1690</v>
      </c>
      <c r="N906">
        <f t="shared" si="152"/>
        <v>8.1486699202886564E-2</v>
      </c>
      <c r="O906">
        <f t="shared" si="153"/>
        <v>19875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408</v>
      </c>
      <c r="C907">
        <v>8684</v>
      </c>
      <c r="D907">
        <v>1382</v>
      </c>
      <c r="E907">
        <v>197</v>
      </c>
      <c r="F907">
        <v>1282</v>
      </c>
      <c r="G907">
        <f t="shared" si="147"/>
        <v>2464855</v>
      </c>
      <c r="H907">
        <v>2081</v>
      </c>
      <c r="I907">
        <v>203</v>
      </c>
      <c r="J907" s="77"/>
      <c r="K907" s="77"/>
      <c r="L907">
        <v>17208</v>
      </c>
      <c r="M907" s="19">
        <v>1527</v>
      </c>
      <c r="N907">
        <f t="shared" si="152"/>
        <v>8.1333198140127752E-2</v>
      </c>
      <c r="O907">
        <f t="shared" si="153"/>
        <v>19724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804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01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2249215330726E-2</v>
      </c>
      <c r="O908">
        <f t="shared" si="153"/>
        <v>19617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3141</v>
      </c>
      <c r="C909">
        <v>5337</v>
      </c>
      <c r="D909">
        <v>984</v>
      </c>
      <c r="E909">
        <v>157</v>
      </c>
      <c r="F909">
        <v>503</v>
      </c>
      <c r="G909">
        <f t="shared" si="147"/>
        <v>2466004</v>
      </c>
      <c r="H909">
        <v>823</v>
      </c>
      <c r="I909">
        <v>160</v>
      </c>
      <c r="J909" s="77"/>
      <c r="K909" s="77"/>
      <c r="L909">
        <v>8705</v>
      </c>
      <c r="M909" s="19">
        <v>1086</v>
      </c>
      <c r="N909">
        <f t="shared" si="152"/>
        <v>8.0799678961001056E-2</v>
      </c>
      <c r="O909">
        <f t="shared" si="153"/>
        <v>19579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4140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218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33167725530711E-2</v>
      </c>
      <c r="O910">
        <f t="shared" si="153"/>
        <v>19495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5011</v>
      </c>
      <c r="C911">
        <v>10871</v>
      </c>
      <c r="D911">
        <v>1829</v>
      </c>
      <c r="E911">
        <v>266</v>
      </c>
      <c r="F911">
        <v>1137</v>
      </c>
      <c r="G911">
        <f t="shared" si="147"/>
        <v>2468355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95552633328653E-2</v>
      </c>
      <c r="O911">
        <f t="shared" si="153"/>
        <v>19337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395</v>
      </c>
      <c r="C912">
        <v>10384</v>
      </c>
      <c r="D912">
        <v>1670</v>
      </c>
      <c r="E912">
        <v>272</v>
      </c>
      <c r="F912">
        <v>1418</v>
      </c>
      <c r="G912">
        <f t="shared" si="147"/>
        <v>2469773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50527838887331E-2</v>
      </c>
      <c r="O912">
        <f t="shared" si="153"/>
        <v>19351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360</v>
      </c>
      <c r="C913">
        <v>9965</v>
      </c>
      <c r="D913">
        <v>1548</v>
      </c>
      <c r="E913">
        <v>261</v>
      </c>
      <c r="F913">
        <v>1145</v>
      </c>
      <c r="G913">
        <f t="shared" si="147"/>
        <v>2470918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77791188895599E-2</v>
      </c>
      <c r="O913">
        <f t="shared" si="153"/>
        <v>19410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958</v>
      </c>
      <c r="C914">
        <v>8598</v>
      </c>
      <c r="D914">
        <v>1394</v>
      </c>
      <c r="E914">
        <v>192</v>
      </c>
      <c r="F914">
        <v>1018</v>
      </c>
      <c r="G914">
        <f t="shared" si="147"/>
        <v>2471936</v>
      </c>
      <c r="H914">
        <v>1742</v>
      </c>
      <c r="I914">
        <v>200</v>
      </c>
      <c r="J914" s="77"/>
      <c r="K914" s="77"/>
      <c r="L914">
        <v>16933</v>
      </c>
      <c r="M914" s="19">
        <v>1560</v>
      </c>
      <c r="N914">
        <f t="shared" si="152"/>
        <v>8.2788221152073391E-2</v>
      </c>
      <c r="O914">
        <f t="shared" si="153"/>
        <v>19371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398</v>
      </c>
      <c r="C915">
        <v>5440</v>
      </c>
      <c r="D915">
        <v>888</v>
      </c>
      <c r="E915">
        <v>160</v>
      </c>
      <c r="F915">
        <v>716</v>
      </c>
      <c r="G915">
        <f t="shared" si="147"/>
        <v>2472652</v>
      </c>
      <c r="H915">
        <v>1086</v>
      </c>
      <c r="I915">
        <v>167</v>
      </c>
      <c r="J915" s="77"/>
      <c r="K915" s="77"/>
      <c r="L915">
        <v>8901</v>
      </c>
      <c r="M915" s="19">
        <v>1004</v>
      </c>
      <c r="N915">
        <f t="shared" si="152"/>
        <v>8.2923090528549945E-2</v>
      </c>
      <c r="O915">
        <f t="shared" si="153"/>
        <v>19384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742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270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60196672490183E-2</v>
      </c>
      <c r="O916">
        <f t="shared" si="153"/>
        <v>19379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900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09</v>
      </c>
      <c r="H917">
        <v>2768</v>
      </c>
      <c r="I917">
        <v>332</v>
      </c>
      <c r="J917" s="77"/>
      <c r="K917" s="77"/>
      <c r="L917">
        <v>28242</v>
      </c>
      <c r="M917" s="19">
        <v>1962</v>
      </c>
      <c r="N917">
        <f t="shared" si="152"/>
        <v>8.199297603588715E-2</v>
      </c>
      <c r="O917">
        <f t="shared" si="153"/>
        <v>19362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640</v>
      </c>
      <c r="C918">
        <v>10740</v>
      </c>
      <c r="D918">
        <v>1684</v>
      </c>
      <c r="E918">
        <v>228</v>
      </c>
      <c r="F918">
        <v>1013</v>
      </c>
      <c r="G918">
        <f t="shared" si="147"/>
        <v>2475522</v>
      </c>
      <c r="H918">
        <v>1898</v>
      </c>
      <c r="I918">
        <v>234</v>
      </c>
      <c r="J918" s="77"/>
      <c r="K918" s="77"/>
      <c r="L918">
        <v>24802</v>
      </c>
      <c r="M918" s="19">
        <v>1847</v>
      </c>
      <c r="N918">
        <f t="shared" si="152"/>
        <v>8.1205791949042705E-2</v>
      </c>
      <c r="O918">
        <f t="shared" si="153"/>
        <v>19287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744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844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717722206110898E-2</v>
      </c>
      <c r="O919">
        <f t="shared" si="153"/>
        <v>19211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987</v>
      </c>
      <c r="C920">
        <v>9243</v>
      </c>
      <c r="D920">
        <v>1417</v>
      </c>
      <c r="E920">
        <v>200</v>
      </c>
      <c r="F920">
        <v>1289</v>
      </c>
      <c r="G920">
        <f t="shared" si="147"/>
        <v>2478133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607862570201513E-2</v>
      </c>
      <c r="O920">
        <f t="shared" si="153"/>
        <v>19026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443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05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70797984452794E-2</v>
      </c>
      <c r="O921">
        <f t="shared" si="153"/>
        <v>18910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719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833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311489194082306E-2</v>
      </c>
      <c r="O922">
        <f t="shared" si="153"/>
        <v>18858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5063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290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73414878441137E-2</v>
      </c>
      <c r="O923">
        <f t="shared" si="153"/>
        <v>18826.857142857141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784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494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102942306214953E-2</v>
      </c>
      <c r="O924">
        <f t="shared" si="153"/>
        <v>18595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6011</v>
      </c>
      <c r="C925">
        <v>10227</v>
      </c>
      <c r="D925">
        <v>1588</v>
      </c>
      <c r="E925">
        <v>245</v>
      </c>
      <c r="F925">
        <v>1098</v>
      </c>
      <c r="G925">
        <f t="shared" si="154"/>
        <v>2482592</v>
      </c>
      <c r="H925">
        <v>1774</v>
      </c>
      <c r="I925">
        <v>252</v>
      </c>
      <c r="J925" s="77"/>
      <c r="K925" s="77"/>
      <c r="L925">
        <v>23844</v>
      </c>
      <c r="M925" s="19">
        <v>1742</v>
      </c>
      <c r="N925">
        <f t="shared" si="152"/>
        <v>7.9884221279757292E-2</v>
      </c>
      <c r="O925">
        <f t="shared" si="153"/>
        <v>1845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325</v>
      </c>
      <c r="C926">
        <v>9314</v>
      </c>
      <c r="D926">
        <v>1502</v>
      </c>
      <c r="E926">
        <v>231</v>
      </c>
      <c r="F926">
        <v>1361</v>
      </c>
      <c r="G926">
        <f t="shared" si="154"/>
        <v>2483953</v>
      </c>
      <c r="H926">
        <v>2242</v>
      </c>
      <c r="I926">
        <v>237</v>
      </c>
      <c r="J926" s="77"/>
      <c r="K926" s="77"/>
      <c r="L926">
        <v>21616</v>
      </c>
      <c r="M926" s="19">
        <v>1647</v>
      </c>
      <c r="N926">
        <f t="shared" si="152"/>
        <v>8.0304774434029488E-2</v>
      </c>
      <c r="O926">
        <f t="shared" si="153"/>
        <v>18243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916</v>
      </c>
      <c r="C927">
        <v>8591</v>
      </c>
      <c r="D927">
        <v>1360</v>
      </c>
      <c r="E927">
        <v>194</v>
      </c>
      <c r="F927">
        <v>1242</v>
      </c>
      <c r="G927">
        <f t="shared" si="154"/>
        <v>2485195</v>
      </c>
      <c r="H927">
        <v>2539</v>
      </c>
      <c r="I927">
        <v>198</v>
      </c>
      <c r="J927" s="77"/>
      <c r="K927" s="77"/>
      <c r="L927">
        <v>20375</v>
      </c>
      <c r="M927" s="19">
        <v>1519</v>
      </c>
      <c r="N927">
        <f t="shared" si="152"/>
        <v>8.11226237028424E-2</v>
      </c>
      <c r="O927">
        <f t="shared" si="153"/>
        <v>17937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681</v>
      </c>
      <c r="C928">
        <v>7765</v>
      </c>
      <c r="D928">
        <v>1169</v>
      </c>
      <c r="E928">
        <v>186</v>
      </c>
      <c r="F928">
        <v>1024</v>
      </c>
      <c r="G928">
        <f t="shared" si="154"/>
        <v>2486219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89178001658976E-2</v>
      </c>
      <c r="O928">
        <f t="shared" si="153"/>
        <v>1773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858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42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711840320392733E-2</v>
      </c>
      <c r="O929">
        <f t="shared" si="153"/>
        <v>17692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885</v>
      </c>
      <c r="C930">
        <v>5027</v>
      </c>
      <c r="D930">
        <v>795</v>
      </c>
      <c r="E930">
        <v>138</v>
      </c>
      <c r="F930">
        <v>510</v>
      </c>
      <c r="G930">
        <f t="shared" si="154"/>
        <v>2487352</v>
      </c>
      <c r="H930">
        <v>899</v>
      </c>
      <c r="I930">
        <v>147</v>
      </c>
      <c r="J930" s="77"/>
      <c r="K930" s="77"/>
      <c r="L930">
        <v>8206</v>
      </c>
      <c r="M930" s="19">
        <v>882</v>
      </c>
      <c r="N930">
        <f t="shared" si="152"/>
        <v>8.0246264370140846E-2</v>
      </c>
      <c r="O930">
        <f t="shared" si="153"/>
        <v>17658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2171</v>
      </c>
      <c r="C931">
        <v>10286</v>
      </c>
      <c r="D931">
        <v>1643</v>
      </c>
      <c r="E931">
        <v>277</v>
      </c>
      <c r="F931">
        <v>1075</v>
      </c>
      <c r="G931">
        <f t="shared" si="154"/>
        <v>2488427</v>
      </c>
      <c r="H931">
        <v>2339</v>
      </c>
      <c r="I931">
        <v>290</v>
      </c>
      <c r="J931" s="77"/>
      <c r="K931" s="77"/>
      <c r="L931">
        <v>25703</v>
      </c>
      <c r="M931" s="19">
        <v>1829</v>
      </c>
      <c r="N931">
        <f t="shared" si="152"/>
        <v>8.035961723424026E-2</v>
      </c>
      <c r="O931">
        <f t="shared" si="153"/>
        <v>17526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835</v>
      </c>
      <c r="C932">
        <v>9664</v>
      </c>
      <c r="D932">
        <v>1467</v>
      </c>
      <c r="E932">
        <v>212</v>
      </c>
      <c r="F932">
        <v>959</v>
      </c>
      <c r="G932">
        <f t="shared" si="154"/>
        <v>2489386</v>
      </c>
      <c r="H932">
        <v>1828</v>
      </c>
      <c r="I932">
        <v>227</v>
      </c>
      <c r="J932" s="77"/>
      <c r="K932" s="77"/>
      <c r="L932">
        <v>22890</v>
      </c>
      <c r="M932" s="19">
        <v>1617</v>
      </c>
      <c r="N932">
        <f t="shared" si="152"/>
        <v>7.996254066309598E-2</v>
      </c>
      <c r="O932">
        <f t="shared" si="153"/>
        <v>17390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693</v>
      </c>
      <c r="C933">
        <v>8858</v>
      </c>
      <c r="D933">
        <v>1438</v>
      </c>
      <c r="E933">
        <v>177</v>
      </c>
      <c r="F933">
        <v>1126</v>
      </c>
      <c r="G933">
        <f t="shared" si="154"/>
        <v>2490512</v>
      </c>
      <c r="H933">
        <v>1931</v>
      </c>
      <c r="I933">
        <v>197</v>
      </c>
      <c r="J933" s="77"/>
      <c r="K933" s="77"/>
      <c r="L933">
        <v>20146</v>
      </c>
      <c r="M933" s="19">
        <v>1577</v>
      </c>
      <c r="N933">
        <f t="shared" si="152"/>
        <v>8.0357885283797045E-2</v>
      </c>
      <c r="O933">
        <f t="shared" si="153"/>
        <v>17180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245</v>
      </c>
      <c r="C934">
        <v>8552</v>
      </c>
      <c r="D934">
        <v>1252</v>
      </c>
      <c r="E934">
        <v>173</v>
      </c>
      <c r="F934">
        <v>1206</v>
      </c>
      <c r="G934">
        <f t="shared" si="154"/>
        <v>2491718</v>
      </c>
      <c r="H934">
        <v>2343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93147574647114E-2</v>
      </c>
      <c r="O934">
        <f t="shared" si="153"/>
        <v>17113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830</v>
      </c>
      <c r="C935">
        <v>7585</v>
      </c>
      <c r="D935">
        <v>1092</v>
      </c>
      <c r="E935">
        <v>169</v>
      </c>
      <c r="F935">
        <v>1133</v>
      </c>
      <c r="G935">
        <f t="shared" si="154"/>
        <v>2492851</v>
      </c>
      <c r="H935">
        <v>1929</v>
      </c>
      <c r="I935">
        <v>182</v>
      </c>
      <c r="J935" s="77"/>
      <c r="K935" s="77"/>
      <c r="L935">
        <v>14092</v>
      </c>
      <c r="M935" s="19">
        <v>1248</v>
      </c>
      <c r="N935">
        <f t="shared" si="152"/>
        <v>7.970594899423479E-2</v>
      </c>
      <c r="O935">
        <f t="shared" si="153"/>
        <v>17023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818</v>
      </c>
      <c r="C936">
        <v>4988</v>
      </c>
      <c r="D936">
        <v>705</v>
      </c>
      <c r="E936">
        <v>114</v>
      </c>
      <c r="F936">
        <v>620</v>
      </c>
      <c r="G936">
        <f t="shared" si="154"/>
        <v>2493471</v>
      </c>
      <c r="H936">
        <v>952</v>
      </c>
      <c r="I936">
        <v>120</v>
      </c>
      <c r="J936" s="77"/>
      <c r="K936" s="77"/>
      <c r="L936">
        <v>7885</v>
      </c>
      <c r="M936" s="19">
        <v>812</v>
      </c>
      <c r="N936">
        <f t="shared" si="152"/>
        <v>7.8825568870337953E-2</v>
      </c>
      <c r="O936">
        <f t="shared" si="153"/>
        <v>1697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608</v>
      </c>
      <c r="C937">
        <v>4790</v>
      </c>
      <c r="D937">
        <v>776</v>
      </c>
      <c r="E937">
        <v>136</v>
      </c>
      <c r="F937">
        <v>428</v>
      </c>
      <c r="G937">
        <f t="shared" si="154"/>
        <v>2493899</v>
      </c>
      <c r="H937">
        <v>693</v>
      </c>
      <c r="I937">
        <v>145</v>
      </c>
      <c r="J937" s="77"/>
      <c r="K937" s="77"/>
      <c r="L937">
        <v>7721</v>
      </c>
      <c r="M937" s="19">
        <v>871</v>
      </c>
      <c r="N937">
        <f t="shared" si="152"/>
        <v>7.9055658360583703E-2</v>
      </c>
      <c r="O937">
        <f t="shared" si="153"/>
        <v>16906.714285714286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634</v>
      </c>
      <c r="C938">
        <v>10026</v>
      </c>
      <c r="D938">
        <v>1442</v>
      </c>
      <c r="E938">
        <v>246</v>
      </c>
      <c r="F938">
        <v>1084</v>
      </c>
      <c r="G938">
        <f t="shared" si="154"/>
        <v>2494983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236848632052478E-2</v>
      </c>
      <c r="O938">
        <f t="shared" si="153"/>
        <v>16703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925</v>
      </c>
      <c r="C939">
        <v>9291</v>
      </c>
      <c r="D939">
        <v>1323</v>
      </c>
      <c r="E939">
        <v>189</v>
      </c>
      <c r="F939">
        <v>1075</v>
      </c>
      <c r="G939">
        <f t="shared" si="154"/>
        <v>2496058</v>
      </c>
      <c r="H939">
        <v>1844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185763888888885E-2</v>
      </c>
      <c r="O939">
        <f t="shared" si="153"/>
        <v>16457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5020</v>
      </c>
      <c r="C940">
        <v>9095</v>
      </c>
      <c r="D940">
        <v>1349</v>
      </c>
      <c r="E940">
        <v>217</v>
      </c>
      <c r="F940">
        <v>1274</v>
      </c>
      <c r="G940">
        <f t="shared" si="154"/>
        <v>2497332</v>
      </c>
      <c r="H940">
        <v>2200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098212353374024E-2</v>
      </c>
      <c r="O940">
        <f t="shared" si="153"/>
        <v>16502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281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362</v>
      </c>
      <c r="H941">
        <v>2058</v>
      </c>
      <c r="I941">
        <v>207</v>
      </c>
      <c r="J941" s="77"/>
      <c r="K941" s="77"/>
      <c r="L941">
        <v>18856</v>
      </c>
      <c r="M941" s="19">
        <v>1363</v>
      </c>
      <c r="N941">
        <f t="shared" si="152"/>
        <v>7.7467434322607706E-2</v>
      </c>
      <c r="O941">
        <f t="shared" si="153"/>
        <v>16351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710</v>
      </c>
      <c r="C942">
        <v>7429</v>
      </c>
      <c r="D942">
        <v>1078</v>
      </c>
      <c r="E942">
        <v>167</v>
      </c>
      <c r="F942">
        <v>1015</v>
      </c>
      <c r="G942">
        <f t="shared" si="154"/>
        <v>2499377</v>
      </c>
      <c r="H942">
        <v>1796</v>
      </c>
      <c r="I942">
        <v>174</v>
      </c>
      <c r="J942" s="77"/>
      <c r="K942" s="77"/>
      <c r="L942">
        <v>13543</v>
      </c>
      <c r="M942" s="19">
        <v>1251</v>
      </c>
      <c r="N942">
        <f t="shared" si="152"/>
        <v>7.7867125500386269E-2</v>
      </c>
      <c r="O942">
        <f t="shared" si="153"/>
        <v>16273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591</v>
      </c>
      <c r="C943">
        <v>4881</v>
      </c>
      <c r="D943">
        <v>765</v>
      </c>
      <c r="E943">
        <v>87</v>
      </c>
      <c r="F943">
        <v>638</v>
      </c>
      <c r="G943">
        <f t="shared" si="154"/>
        <v>2500015</v>
      </c>
      <c r="H943">
        <v>985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304186726045361E-2</v>
      </c>
      <c r="O943">
        <f t="shared" si="153"/>
        <v>16231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437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485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700685426321082E-2</v>
      </c>
      <c r="O944">
        <f t="shared" si="153"/>
        <v>16215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322</v>
      </c>
      <c r="C945">
        <v>9885</v>
      </c>
      <c r="D945">
        <v>1472</v>
      </c>
      <c r="E945">
        <v>243</v>
      </c>
      <c r="F945">
        <v>1010</v>
      </c>
      <c r="G945">
        <f t="shared" si="154"/>
        <v>2501495</v>
      </c>
      <c r="H945">
        <v>2445</v>
      </c>
      <c r="I945">
        <v>259</v>
      </c>
      <c r="J945" s="77"/>
      <c r="K945" s="77"/>
      <c r="L945">
        <v>23609</v>
      </c>
      <c r="M945" s="19">
        <v>1647</v>
      </c>
      <c r="N945">
        <f t="shared" si="152"/>
        <v>7.9401233692569489E-2</v>
      </c>
      <c r="O945">
        <f t="shared" si="153"/>
        <v>16118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655</v>
      </c>
      <c r="C946">
        <v>9333</v>
      </c>
      <c r="D946">
        <v>1421</v>
      </c>
      <c r="E946">
        <v>204</v>
      </c>
      <c r="F946">
        <v>967</v>
      </c>
      <c r="G946">
        <f t="shared" si="154"/>
        <v>2502462</v>
      </c>
      <c r="H946">
        <v>1773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319073337123362E-2</v>
      </c>
      <c r="O946">
        <f t="shared" si="153"/>
        <v>16082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388</v>
      </c>
      <c r="C947">
        <v>8733</v>
      </c>
      <c r="D947">
        <v>1266</v>
      </c>
      <c r="E947">
        <v>200</v>
      </c>
      <c r="F947">
        <v>970</v>
      </c>
      <c r="G947">
        <f t="shared" si="154"/>
        <v>2503432</v>
      </c>
      <c r="H947">
        <v>1612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722739637189025E-2</v>
      </c>
      <c r="O947">
        <f t="shared" si="153"/>
        <v>15860.285714285714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224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473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37885789883829E-2</v>
      </c>
      <c r="O948">
        <f t="shared" si="153"/>
        <v>15765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615</v>
      </c>
      <c r="C949">
        <v>7391</v>
      </c>
      <c r="D949">
        <v>1103</v>
      </c>
      <c r="E949">
        <v>154</v>
      </c>
      <c r="F949">
        <v>776</v>
      </c>
      <c r="G949">
        <f t="shared" si="154"/>
        <v>2505249</v>
      </c>
      <c r="H949">
        <v>1421</v>
      </c>
      <c r="I949">
        <v>169</v>
      </c>
      <c r="J949" s="77"/>
      <c r="K949" s="77"/>
      <c r="L949">
        <v>13640</v>
      </c>
      <c r="M949" s="19">
        <v>1246</v>
      </c>
      <c r="N949">
        <f t="shared" si="152"/>
        <v>8.0421891267937168E-2</v>
      </c>
      <c r="O949">
        <f t="shared" si="153"/>
        <v>15779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544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749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82191284827201E-2</v>
      </c>
      <c r="O950">
        <f t="shared" si="153"/>
        <v>15782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726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209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51455101654072E-2</v>
      </c>
      <c r="O951">
        <f t="shared" si="153"/>
        <v>1583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427</v>
      </c>
      <c r="C952">
        <v>9701</v>
      </c>
      <c r="D952">
        <v>1352</v>
      </c>
      <c r="E952">
        <v>234</v>
      </c>
      <c r="F952">
        <v>1026</v>
      </c>
      <c r="G952">
        <f t="shared" si="154"/>
        <v>2507235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34801563303884E-2</v>
      </c>
      <c r="O952">
        <f t="shared" si="153"/>
        <v>15827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410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102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38715087343967E-2</v>
      </c>
      <c r="O953">
        <f t="shared" si="153"/>
        <v>15758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888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037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33489431717501E-2</v>
      </c>
      <c r="O954">
        <f t="shared" si="153"/>
        <v>15802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009</v>
      </c>
      <c r="C955">
        <v>8121</v>
      </c>
      <c r="D955">
        <v>1074</v>
      </c>
      <c r="E955">
        <v>184</v>
      </c>
      <c r="F955">
        <v>945</v>
      </c>
      <c r="G955">
        <f t="shared" si="154"/>
        <v>2509982</v>
      </c>
      <c r="H955">
        <v>2040</v>
      </c>
      <c r="I955">
        <v>191</v>
      </c>
      <c r="J955" s="77"/>
      <c r="K955" s="77"/>
      <c r="L955">
        <v>18782</v>
      </c>
      <c r="M955" s="19">
        <v>1195</v>
      </c>
      <c r="N955">
        <f t="shared" si="152"/>
        <v>7.418797884968166E-2</v>
      </c>
      <c r="O955">
        <f t="shared" si="153"/>
        <v>15886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827</v>
      </c>
      <c r="C956">
        <v>6818</v>
      </c>
      <c r="D956">
        <v>950</v>
      </c>
      <c r="E956">
        <v>149</v>
      </c>
      <c r="F956">
        <v>814</v>
      </c>
      <c r="G956">
        <f t="shared" si="154"/>
        <v>2510796</v>
      </c>
      <c r="H956">
        <v>1421</v>
      </c>
      <c r="I956">
        <v>158</v>
      </c>
      <c r="J956" s="77"/>
      <c r="K956" s="77"/>
      <c r="L956">
        <v>12890</v>
      </c>
      <c r="M956" s="19">
        <v>1057</v>
      </c>
      <c r="N956">
        <f t="shared" si="152"/>
        <v>7.2980607311641049E-2</v>
      </c>
      <c r="O956">
        <f t="shared" si="153"/>
        <v>15779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539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305</v>
      </c>
      <c r="H957">
        <v>934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54379343506742E-2</v>
      </c>
      <c r="O957">
        <f t="shared" si="153"/>
        <v>1574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593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788</v>
      </c>
      <c r="H958">
        <v>860</v>
      </c>
      <c r="I958">
        <v>144</v>
      </c>
      <c r="J958" s="77"/>
      <c r="K958" s="77"/>
      <c r="L958">
        <v>7746</v>
      </c>
      <c r="M958" s="19">
        <v>727</v>
      </c>
      <c r="N958">
        <f t="shared" si="152"/>
        <v>7.1742153628009703E-2</v>
      </c>
      <c r="O958">
        <f t="shared" si="153"/>
        <v>1571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920</v>
      </c>
      <c r="C959">
        <v>5327</v>
      </c>
      <c r="D959">
        <v>540</v>
      </c>
      <c r="E959">
        <v>138</v>
      </c>
      <c r="F959">
        <v>500</v>
      </c>
      <c r="G959">
        <f t="shared" si="154"/>
        <v>2512288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179636970582093E-2</v>
      </c>
      <c r="O959">
        <f t="shared" si="153"/>
        <v>13694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634</v>
      </c>
      <c r="C960">
        <v>11714</v>
      </c>
      <c r="D960">
        <v>1574</v>
      </c>
      <c r="E960">
        <v>266</v>
      </c>
      <c r="F960">
        <v>1126</v>
      </c>
      <c r="G960">
        <f t="shared" si="154"/>
        <v>2513414</v>
      </c>
      <c r="H960">
        <v>2534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28200238148251E-2</v>
      </c>
      <c r="O960">
        <f t="shared" si="153"/>
        <v>1475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586</v>
      </c>
      <c r="C961">
        <v>9952</v>
      </c>
      <c r="D961">
        <v>1360</v>
      </c>
      <c r="E961">
        <v>211</v>
      </c>
      <c r="F961">
        <v>1016</v>
      </c>
      <c r="G961">
        <f t="shared" si="154"/>
        <v>2514430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05044806153438E-2</v>
      </c>
      <c r="O961">
        <f t="shared" si="153"/>
        <v>15192.42857142857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826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377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76705341628827E-2</v>
      </c>
      <c r="O962">
        <f t="shared" si="153"/>
        <v>15292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712</v>
      </c>
      <c r="C963">
        <v>7886</v>
      </c>
      <c r="D963">
        <v>1083</v>
      </c>
      <c r="E963">
        <v>186</v>
      </c>
      <c r="F963">
        <v>978</v>
      </c>
      <c r="G963">
        <f t="shared" si="154"/>
        <v>2516355</v>
      </c>
      <c r="H963">
        <v>1800</v>
      </c>
      <c r="I963">
        <v>198</v>
      </c>
      <c r="J963" s="77"/>
      <c r="K963" s="77"/>
      <c r="L963">
        <v>14858</v>
      </c>
      <c r="M963" s="19">
        <v>1202</v>
      </c>
      <c r="N963">
        <f t="shared" si="152"/>
        <v>7.1614654998440566E-2</v>
      </c>
      <c r="O963">
        <f t="shared" si="153"/>
        <v>15573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804</v>
      </c>
      <c r="C964">
        <v>5092</v>
      </c>
      <c r="D964">
        <v>749</v>
      </c>
      <c r="E964">
        <v>138</v>
      </c>
      <c r="F964">
        <v>581</v>
      </c>
      <c r="G964">
        <f t="shared" si="154"/>
        <v>2516936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2508895173803E-2</v>
      </c>
      <c r="O964">
        <f t="shared" si="153"/>
        <v>15658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815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465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8567535296642E-2</v>
      </c>
      <c r="O965">
        <f t="shared" si="153"/>
        <v>15673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936</v>
      </c>
      <c r="C966">
        <v>12121</v>
      </c>
      <c r="D966">
        <v>1715</v>
      </c>
      <c r="E966">
        <v>321</v>
      </c>
      <c r="F966">
        <v>1268</v>
      </c>
      <c r="G966">
        <f t="shared" si="154"/>
        <v>2518733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3921833203136E-2</v>
      </c>
      <c r="O966">
        <f t="shared" si="153"/>
        <v>18104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914</v>
      </c>
      <c r="C967">
        <v>10978</v>
      </c>
      <c r="D967">
        <v>1582</v>
      </c>
      <c r="E967">
        <v>281</v>
      </c>
      <c r="F967">
        <v>1252</v>
      </c>
      <c r="G967">
        <f t="shared" si="154"/>
        <v>2519985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1420069772218E-2</v>
      </c>
      <c r="O967">
        <f t="shared" si="153"/>
        <v>17403.571428571428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177</v>
      </c>
      <c r="C968">
        <v>10263</v>
      </c>
      <c r="D968">
        <v>1441</v>
      </c>
      <c r="E968">
        <v>255</v>
      </c>
      <c r="F968">
        <v>1159</v>
      </c>
      <c r="G968">
        <f t="shared" si="154"/>
        <v>2521144</v>
      </c>
      <c r="H968">
        <v>1822</v>
      </c>
      <c r="I968">
        <v>272</v>
      </c>
      <c r="J968" s="77"/>
      <c r="K968" s="77"/>
      <c r="L968">
        <v>22348</v>
      </c>
      <c r="M968" s="19">
        <v>1573</v>
      </c>
      <c r="N968">
        <f t="shared" si="152"/>
        <v>7.6669428198797504E-2</v>
      </c>
      <c r="O968">
        <f t="shared" si="153"/>
        <v>17416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844</v>
      </c>
      <c r="C969">
        <v>9667</v>
      </c>
      <c r="D969">
        <v>1351</v>
      </c>
      <c r="E969">
        <v>222</v>
      </c>
      <c r="F969">
        <v>1044</v>
      </c>
      <c r="G969">
        <f t="shared" si="154"/>
        <v>2522188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54798511085934E-2</v>
      </c>
      <c r="O969">
        <f t="shared" ref="O969:O1032" si="157">AVERAGE(L963:L969)</f>
        <v>17654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049</v>
      </c>
      <c r="C970">
        <v>9205</v>
      </c>
      <c r="D970">
        <v>1233</v>
      </c>
      <c r="E970">
        <v>205</v>
      </c>
      <c r="F970">
        <v>1113</v>
      </c>
      <c r="G970">
        <f t="shared" si="154"/>
        <v>2523301</v>
      </c>
      <c r="H970">
        <v>1944</v>
      </c>
      <c r="I970">
        <v>229</v>
      </c>
      <c r="J970" s="77"/>
      <c r="K970" s="77"/>
      <c r="L970">
        <v>17168</v>
      </c>
      <c r="M970" s="19">
        <v>1357</v>
      </c>
      <c r="N970">
        <f t="shared" si="156"/>
        <v>7.6479466200651366E-2</v>
      </c>
      <c r="O970">
        <f t="shared" si="157"/>
        <v>17984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548</v>
      </c>
      <c r="C971">
        <v>5499</v>
      </c>
      <c r="D971">
        <v>805</v>
      </c>
      <c r="E971">
        <v>135</v>
      </c>
      <c r="F971">
        <v>555</v>
      </c>
      <c r="G971">
        <f t="shared" si="154"/>
        <v>2523856</v>
      </c>
      <c r="H971">
        <v>1003</v>
      </c>
      <c r="I971">
        <v>150</v>
      </c>
      <c r="J971" s="77"/>
      <c r="K971" s="77"/>
      <c r="L971">
        <v>8495</v>
      </c>
      <c r="M971" s="19">
        <v>880</v>
      </c>
      <c r="N971">
        <f t="shared" si="156"/>
        <v>7.6522055566103406E-2</v>
      </c>
      <c r="O971">
        <f t="shared" si="157"/>
        <v>18058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029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408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32176656151416E-2</v>
      </c>
      <c r="O972">
        <f t="shared" si="157"/>
        <v>1811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385</v>
      </c>
      <c r="C973">
        <v>12356</v>
      </c>
      <c r="D973">
        <v>1722</v>
      </c>
      <c r="E973">
        <v>348</v>
      </c>
      <c r="F973">
        <v>1430</v>
      </c>
      <c r="G973">
        <f t="shared" si="154"/>
        <v>2525838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104580462099711E-2</v>
      </c>
      <c r="O973">
        <f t="shared" si="157"/>
        <v>18326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918</v>
      </c>
      <c r="C974">
        <v>11533</v>
      </c>
      <c r="D974">
        <v>1660</v>
      </c>
      <c r="E974">
        <v>248</v>
      </c>
      <c r="F974">
        <v>1202</v>
      </c>
      <c r="G974">
        <f t="shared" si="154"/>
        <v>2527040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29933652214166E-2</v>
      </c>
      <c r="O974">
        <f t="shared" si="157"/>
        <v>18517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237</v>
      </c>
      <c r="C975">
        <v>10319</v>
      </c>
      <c r="D975">
        <v>1558</v>
      </c>
      <c r="E975">
        <v>258</v>
      </c>
      <c r="F975">
        <v>1158</v>
      </c>
      <c r="G975">
        <f t="shared" si="154"/>
        <v>2528198</v>
      </c>
      <c r="H975">
        <v>1968</v>
      </c>
      <c r="I975">
        <v>270</v>
      </c>
      <c r="J975" s="77"/>
      <c r="K975" s="77"/>
      <c r="L975">
        <v>22029</v>
      </c>
      <c r="M975" s="19">
        <v>1686</v>
      </c>
      <c r="N975">
        <f t="shared" si="156"/>
        <v>7.7091437807905588E-2</v>
      </c>
      <c r="O975">
        <f t="shared" si="157"/>
        <v>18471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269</v>
      </c>
      <c r="C976">
        <v>9032</v>
      </c>
      <c r="D976">
        <v>1308</v>
      </c>
      <c r="E976">
        <v>246</v>
      </c>
      <c r="F976">
        <v>1197</v>
      </c>
      <c r="G976">
        <f t="shared" si="154"/>
        <v>2529395</v>
      </c>
      <c r="H976">
        <v>2461</v>
      </c>
      <c r="I976">
        <v>256</v>
      </c>
      <c r="J976" s="77"/>
      <c r="K976" s="77"/>
      <c r="L976">
        <v>19819</v>
      </c>
      <c r="M976" s="19">
        <v>1429</v>
      </c>
      <c r="N976">
        <f t="shared" si="156"/>
        <v>7.7454443159441125E-2</v>
      </c>
      <c r="O976">
        <f t="shared" si="157"/>
        <v>18281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754</v>
      </c>
      <c r="C977">
        <v>8485</v>
      </c>
      <c r="D977">
        <v>1254</v>
      </c>
      <c r="E977">
        <v>208</v>
      </c>
      <c r="F977">
        <v>1140</v>
      </c>
      <c r="G977">
        <f t="shared" si="154"/>
        <v>2530535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57450656601404E-2</v>
      </c>
      <c r="O977">
        <f t="shared" si="157"/>
        <v>18167.142857142859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234</v>
      </c>
      <c r="C978">
        <v>5480</v>
      </c>
      <c r="D978">
        <v>749</v>
      </c>
      <c r="E978">
        <v>117</v>
      </c>
      <c r="F978">
        <v>600</v>
      </c>
      <c r="G978">
        <f t="shared" si="154"/>
        <v>2531135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28594778946047E-2</v>
      </c>
      <c r="O978">
        <f t="shared" si="157"/>
        <v>18179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396</v>
      </c>
      <c r="C979">
        <v>5162</v>
      </c>
      <c r="D979">
        <v>809</v>
      </c>
      <c r="E979">
        <v>162</v>
      </c>
      <c r="F979">
        <v>672</v>
      </c>
      <c r="G979">
        <f t="shared" si="154"/>
        <v>2531807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64296181907E-2</v>
      </c>
      <c r="O979">
        <f t="shared" si="157"/>
        <v>18131.7142857142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291</v>
      </c>
      <c r="C980">
        <v>11895</v>
      </c>
      <c r="D980">
        <v>1667</v>
      </c>
      <c r="E980">
        <v>284</v>
      </c>
      <c r="F980">
        <v>1285</v>
      </c>
      <c r="G980">
        <f t="shared" si="154"/>
        <v>2533092</v>
      </c>
      <c r="H980">
        <v>2561</v>
      </c>
      <c r="I980">
        <v>306</v>
      </c>
      <c r="J980" s="77"/>
      <c r="K980" s="77"/>
      <c r="L980">
        <v>26877</v>
      </c>
      <c r="M980" s="19">
        <v>1834</v>
      </c>
      <c r="N980">
        <f t="shared" si="156"/>
        <v>7.81648460774578E-2</v>
      </c>
      <c r="O980">
        <f t="shared" si="157"/>
        <v>17982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254</v>
      </c>
      <c r="C981">
        <v>10963</v>
      </c>
      <c r="D981">
        <v>1508</v>
      </c>
      <c r="E981">
        <v>264</v>
      </c>
      <c r="F981">
        <v>1235</v>
      </c>
      <c r="G981">
        <f t="shared" si="154"/>
        <v>2534327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808227959677553E-2</v>
      </c>
      <c r="O981">
        <f t="shared" si="157"/>
        <v>17827.714285714286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115</v>
      </c>
      <c r="C982">
        <v>9861</v>
      </c>
      <c r="D982">
        <v>1494</v>
      </c>
      <c r="E982">
        <v>249</v>
      </c>
      <c r="F982">
        <v>1091</v>
      </c>
      <c r="G982">
        <f t="shared" si="154"/>
        <v>2535418</v>
      </c>
      <c r="H982">
        <v>1998</v>
      </c>
      <c r="I982">
        <v>257</v>
      </c>
      <c r="J982" s="77"/>
      <c r="K982" s="77"/>
      <c r="L982">
        <v>21404</v>
      </c>
      <c r="M982" s="19">
        <v>1623</v>
      </c>
      <c r="N982">
        <f t="shared" si="156"/>
        <v>7.7692499738259951E-2</v>
      </c>
      <c r="O982">
        <f t="shared" si="157"/>
        <v>17738.42857142857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967</v>
      </c>
      <c r="C983">
        <v>8852</v>
      </c>
      <c r="D983">
        <v>1332</v>
      </c>
      <c r="E983">
        <v>246</v>
      </c>
      <c r="F983">
        <v>973</v>
      </c>
      <c r="G983">
        <f t="shared" si="154"/>
        <v>2536391</v>
      </c>
      <c r="H983">
        <v>2291</v>
      </c>
      <c r="I983">
        <v>260</v>
      </c>
      <c r="J983" s="77"/>
      <c r="K983" s="77"/>
      <c r="L983">
        <v>19693</v>
      </c>
      <c r="M983" s="19">
        <v>1457</v>
      </c>
      <c r="N983">
        <f t="shared" si="156"/>
        <v>7.7997146150931534E-2</v>
      </c>
      <c r="O983">
        <f t="shared" si="157"/>
        <v>17720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077</v>
      </c>
      <c r="C984">
        <v>8110</v>
      </c>
      <c r="D984">
        <v>1125</v>
      </c>
      <c r="E984">
        <v>225</v>
      </c>
      <c r="F984">
        <v>858</v>
      </c>
      <c r="G984">
        <f t="shared" si="154"/>
        <v>2537249</v>
      </c>
      <c r="H984">
        <v>1407</v>
      </c>
      <c r="I984">
        <v>243</v>
      </c>
      <c r="J984" s="77"/>
      <c r="K984" s="77"/>
      <c r="L984">
        <v>15048</v>
      </c>
      <c r="M984" s="19">
        <v>1260</v>
      </c>
      <c r="N984">
        <f t="shared" si="156"/>
        <v>7.771847626807904E-2</v>
      </c>
      <c r="O984">
        <f t="shared" si="157"/>
        <v>17532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240</v>
      </c>
      <c r="C985">
        <v>5163</v>
      </c>
      <c r="D985">
        <v>718</v>
      </c>
      <c r="E985">
        <v>157</v>
      </c>
      <c r="F985">
        <v>625</v>
      </c>
      <c r="G985">
        <f t="shared" si="154"/>
        <v>2537874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6975084296626E-2</v>
      </c>
      <c r="O985">
        <f t="shared" si="157"/>
        <v>17413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231</v>
      </c>
      <c r="C986">
        <v>4991</v>
      </c>
      <c r="D986">
        <v>762</v>
      </c>
      <c r="E986">
        <v>174</v>
      </c>
      <c r="F986">
        <v>599</v>
      </c>
      <c r="G986">
        <f t="shared" si="154"/>
        <v>2538473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52216910347771E-2</v>
      </c>
      <c r="O986">
        <f t="shared" si="157"/>
        <v>17421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267</v>
      </c>
      <c r="C987">
        <v>11036</v>
      </c>
      <c r="D987">
        <v>1456</v>
      </c>
      <c r="E987">
        <v>304</v>
      </c>
      <c r="F987">
        <v>1139</v>
      </c>
      <c r="G987">
        <f t="shared" si="154"/>
        <v>2539612</v>
      </c>
      <c r="H987">
        <v>2411</v>
      </c>
      <c r="I987">
        <v>340</v>
      </c>
      <c r="J987" s="77"/>
      <c r="K987" s="77"/>
      <c r="L987">
        <v>24560</v>
      </c>
      <c r="M987" s="19">
        <v>1618</v>
      </c>
      <c r="N987">
        <f t="shared" si="156"/>
        <v>7.755450046810218E-2</v>
      </c>
      <c r="O987">
        <f t="shared" si="157"/>
        <v>17090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467</v>
      </c>
      <c r="C988">
        <v>10200</v>
      </c>
      <c r="D988">
        <v>1274</v>
      </c>
      <c r="E988">
        <v>230</v>
      </c>
      <c r="F988">
        <v>1143</v>
      </c>
      <c r="G988">
        <f t="shared" ref="G988:G1052" si="158">F988+G987</f>
        <v>2540755</v>
      </c>
      <c r="H988">
        <v>2083</v>
      </c>
      <c r="I988">
        <v>243</v>
      </c>
      <c r="J988" s="77"/>
      <c r="K988" s="77"/>
      <c r="L988">
        <v>21245</v>
      </c>
      <c r="M988" s="19">
        <v>1403</v>
      </c>
      <c r="N988">
        <f t="shared" si="156"/>
        <v>7.6668763067090473E-2</v>
      </c>
      <c r="O988">
        <f t="shared" si="157"/>
        <v>16808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764</v>
      </c>
      <c r="C989">
        <v>9297</v>
      </c>
      <c r="D989">
        <v>1341</v>
      </c>
      <c r="E989">
        <v>259</v>
      </c>
      <c r="F989">
        <v>1086</v>
      </c>
      <c r="G989">
        <f t="shared" si="158"/>
        <v>2541841</v>
      </c>
      <c r="H989">
        <v>1735</v>
      </c>
      <c r="I989">
        <v>277</v>
      </c>
      <c r="J989" s="77"/>
      <c r="K989" s="77"/>
      <c r="L989">
        <v>18489</v>
      </c>
      <c r="M989" s="19">
        <v>1471</v>
      </c>
      <c r="N989">
        <f t="shared" si="156"/>
        <v>7.7291781048742014E-2</v>
      </c>
      <c r="O989">
        <f t="shared" si="157"/>
        <v>16392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541</v>
      </c>
      <c r="C990">
        <v>8777</v>
      </c>
      <c r="D990">
        <v>1316</v>
      </c>
      <c r="E990">
        <v>246</v>
      </c>
      <c r="F990">
        <v>1116</v>
      </c>
      <c r="G990">
        <f t="shared" si="158"/>
        <v>2542957</v>
      </c>
      <c r="H990">
        <v>2406</v>
      </c>
      <c r="I990">
        <v>262</v>
      </c>
      <c r="J990" s="77"/>
      <c r="K990" s="77"/>
      <c r="L990">
        <v>18866</v>
      </c>
      <c r="M990" s="19">
        <v>1465</v>
      </c>
      <c r="N990">
        <f t="shared" si="156"/>
        <v>7.7923103932584267E-2</v>
      </c>
      <c r="O990">
        <f t="shared" si="157"/>
        <v>16274.285714285714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927</v>
      </c>
      <c r="C991">
        <v>7386</v>
      </c>
      <c r="D991">
        <v>1227</v>
      </c>
      <c r="E991">
        <v>221</v>
      </c>
      <c r="F991">
        <v>849</v>
      </c>
      <c r="G991">
        <f t="shared" si="158"/>
        <v>2543806</v>
      </c>
      <c r="H991">
        <v>1665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8.0001070129128909E-2</v>
      </c>
      <c r="O991">
        <f t="shared" si="157"/>
        <v>16019.428571428571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123</v>
      </c>
      <c r="C992">
        <v>5196</v>
      </c>
      <c r="D992">
        <v>716</v>
      </c>
      <c r="E992">
        <v>135</v>
      </c>
      <c r="F992">
        <v>448</v>
      </c>
      <c r="G992">
        <f t="shared" si="158"/>
        <v>2544254</v>
      </c>
      <c r="H992">
        <v>842</v>
      </c>
      <c r="I992">
        <v>139</v>
      </c>
      <c r="J992" s="77"/>
      <c r="K992" s="77"/>
      <c r="L992">
        <v>7867</v>
      </c>
      <c r="M992" s="19">
        <v>817</v>
      </c>
      <c r="N992">
        <f t="shared" si="156"/>
        <v>7.9976482745105021E-2</v>
      </c>
      <c r="O992">
        <f t="shared" si="157"/>
        <v>16036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034</v>
      </c>
      <c r="C993">
        <v>4911</v>
      </c>
      <c r="D993">
        <v>725</v>
      </c>
      <c r="E993">
        <v>148</v>
      </c>
      <c r="F993">
        <v>460</v>
      </c>
      <c r="G993">
        <f t="shared" si="158"/>
        <v>2544714</v>
      </c>
      <c r="H993">
        <v>843</v>
      </c>
      <c r="I993">
        <v>153</v>
      </c>
      <c r="J993" s="77"/>
      <c r="K993" s="77"/>
      <c r="L993">
        <v>7540</v>
      </c>
      <c r="M993" s="19">
        <v>814</v>
      </c>
      <c r="N993">
        <f t="shared" si="156"/>
        <v>7.995993955164489E-2</v>
      </c>
      <c r="O993">
        <f t="shared" si="157"/>
        <v>15975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842</v>
      </c>
      <c r="C994">
        <v>7808</v>
      </c>
      <c r="D994">
        <v>1078</v>
      </c>
      <c r="E994">
        <v>255</v>
      </c>
      <c r="F994">
        <v>928</v>
      </c>
      <c r="G994">
        <f t="shared" si="158"/>
        <v>2545642</v>
      </c>
      <c r="H994">
        <v>2115</v>
      </c>
      <c r="I994">
        <v>271</v>
      </c>
      <c r="J994" s="77"/>
      <c r="K994" s="77"/>
      <c r="L994">
        <v>14101</v>
      </c>
      <c r="M994" s="19">
        <v>1220</v>
      </c>
      <c r="N994">
        <f t="shared" si="156"/>
        <v>8.4283628615396761E-2</v>
      </c>
      <c r="O994">
        <f t="shared" si="157"/>
        <v>14481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921</v>
      </c>
      <c r="C995">
        <v>11079</v>
      </c>
      <c r="D995">
        <v>1279</v>
      </c>
      <c r="E995">
        <v>229</v>
      </c>
      <c r="F995">
        <v>1193</v>
      </c>
      <c r="G995">
        <f t="shared" si="158"/>
        <v>2546835</v>
      </c>
      <c r="H995">
        <v>2118</v>
      </c>
      <c r="I995">
        <v>241</v>
      </c>
      <c r="J995" s="77"/>
      <c r="K995" s="77"/>
      <c r="L995">
        <v>23824</v>
      </c>
      <c r="M995" s="19">
        <v>1432</v>
      </c>
      <c r="N995">
        <f t="shared" si="156"/>
        <v>8.2471549095246802E-2</v>
      </c>
      <c r="O995">
        <f t="shared" si="157"/>
        <v>14850.142857142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706</v>
      </c>
      <c r="C996">
        <v>9785</v>
      </c>
      <c r="D996">
        <v>1306</v>
      </c>
      <c r="E996">
        <v>226</v>
      </c>
      <c r="F996">
        <v>971</v>
      </c>
      <c r="G996">
        <f t="shared" si="158"/>
        <v>2547806</v>
      </c>
      <c r="H996">
        <v>1654</v>
      </c>
      <c r="I996">
        <v>235</v>
      </c>
      <c r="J996" s="77"/>
      <c r="K996" s="77"/>
      <c r="L996">
        <v>20256</v>
      </c>
      <c r="M996" s="19">
        <v>1450</v>
      </c>
      <c r="N996">
        <f t="shared" si="156"/>
        <v>8.0894455059687093E-2</v>
      </c>
      <c r="O996">
        <f t="shared" si="157"/>
        <v>15102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516</v>
      </c>
      <c r="C997">
        <v>8810</v>
      </c>
      <c r="D997">
        <v>1246</v>
      </c>
      <c r="E997">
        <v>269</v>
      </c>
      <c r="F997">
        <v>1094</v>
      </c>
      <c r="G997">
        <f t="shared" si="158"/>
        <v>2548900</v>
      </c>
      <c r="H997">
        <v>2425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86674880348771E-2</v>
      </c>
      <c r="O997">
        <f t="shared" si="157"/>
        <v>15073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391</v>
      </c>
      <c r="C998">
        <v>7875</v>
      </c>
      <c r="D998">
        <v>1048</v>
      </c>
      <c r="E998">
        <v>211</v>
      </c>
      <c r="F998">
        <v>885</v>
      </c>
      <c r="G998">
        <f t="shared" si="158"/>
        <v>2549785</v>
      </c>
      <c r="H998">
        <v>1425</v>
      </c>
      <c r="I998">
        <v>223</v>
      </c>
      <c r="J998" s="77"/>
      <c r="K998" s="77"/>
      <c r="L998">
        <v>14215</v>
      </c>
      <c r="M998" s="19">
        <v>1171</v>
      </c>
      <c r="N998">
        <f t="shared" si="156"/>
        <v>7.7949768001051981E-2</v>
      </c>
      <c r="O998">
        <f t="shared" si="157"/>
        <v>15209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550</v>
      </c>
      <c r="C999">
        <v>5159</v>
      </c>
      <c r="D999">
        <v>684</v>
      </c>
      <c r="E999">
        <v>126</v>
      </c>
      <c r="F999">
        <v>468</v>
      </c>
      <c r="G999">
        <f t="shared" si="158"/>
        <v>2550253</v>
      </c>
      <c r="H999">
        <v>786</v>
      </c>
      <c r="I999">
        <v>136</v>
      </c>
      <c r="J999" s="77"/>
      <c r="K999" s="77"/>
      <c r="L999">
        <v>7866</v>
      </c>
      <c r="M999" s="19">
        <v>774</v>
      </c>
      <c r="N999">
        <f t="shared" si="156"/>
        <v>7.7546611562485324E-2</v>
      </c>
      <c r="O999">
        <f t="shared" si="157"/>
        <v>15209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519</v>
      </c>
      <c r="C1000">
        <v>4969</v>
      </c>
      <c r="D1000">
        <v>637</v>
      </c>
      <c r="E1000">
        <v>153</v>
      </c>
      <c r="F1000">
        <v>545</v>
      </c>
      <c r="G1000">
        <f t="shared" si="158"/>
        <v>2550798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80420695281953E-2</v>
      </c>
      <c r="O1000">
        <f t="shared" si="157"/>
        <v>15233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482</v>
      </c>
      <c r="C1001">
        <v>10963</v>
      </c>
      <c r="D1001">
        <v>1285</v>
      </c>
      <c r="E1001">
        <v>248</v>
      </c>
      <c r="F1001">
        <v>1009</v>
      </c>
      <c r="G1001">
        <f t="shared" si="158"/>
        <v>2551807</v>
      </c>
      <c r="H1001">
        <v>2331</v>
      </c>
      <c r="I1001">
        <v>274</v>
      </c>
      <c r="J1001" s="77"/>
      <c r="K1001" s="77"/>
      <c r="L1001">
        <v>23606</v>
      </c>
      <c r="M1001" s="19">
        <v>1459</v>
      </c>
      <c r="N1001">
        <f t="shared" si="156"/>
        <v>7.2370800254869208E-2</v>
      </c>
      <c r="O1001">
        <f t="shared" si="157"/>
        <v>16591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552</v>
      </c>
      <c r="C1002">
        <v>10070</v>
      </c>
      <c r="D1002">
        <v>1123</v>
      </c>
      <c r="E1002">
        <v>219</v>
      </c>
      <c r="F1002">
        <v>1064</v>
      </c>
      <c r="G1002">
        <f t="shared" si="158"/>
        <v>2552871</v>
      </c>
      <c r="H1002">
        <v>2219</v>
      </c>
      <c r="I1002">
        <v>232</v>
      </c>
      <c r="J1002" s="77"/>
      <c r="K1002" s="77"/>
      <c r="L1002">
        <v>20482</v>
      </c>
      <c r="M1002" s="19">
        <v>1259</v>
      </c>
      <c r="N1002">
        <f t="shared" si="156"/>
        <v>7.2981311394021059E-2</v>
      </c>
      <c r="O1002">
        <f t="shared" si="157"/>
        <v>16113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348</v>
      </c>
      <c r="C1003">
        <v>8796</v>
      </c>
      <c r="D1003">
        <v>949</v>
      </c>
      <c r="E1003">
        <v>219</v>
      </c>
      <c r="F1003">
        <v>909</v>
      </c>
      <c r="G1003">
        <f t="shared" si="158"/>
        <v>2553780</v>
      </c>
      <c r="H1003">
        <v>1740</v>
      </c>
      <c r="I1003">
        <v>236</v>
      </c>
      <c r="J1003" s="77"/>
      <c r="K1003" s="77"/>
      <c r="L1003">
        <v>17812</v>
      </c>
      <c r="M1003" s="19">
        <v>1083</v>
      </c>
      <c r="N1003">
        <f t="shared" si="156"/>
        <v>7.1271929824561403E-2</v>
      </c>
      <c r="O1003">
        <f t="shared" si="157"/>
        <v>15764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318</v>
      </c>
      <c r="C1004">
        <v>7970</v>
      </c>
      <c r="D1004">
        <v>952</v>
      </c>
      <c r="E1004">
        <v>204</v>
      </c>
      <c r="F1004">
        <v>1028</v>
      </c>
      <c r="G1004">
        <f t="shared" si="158"/>
        <v>2554808</v>
      </c>
      <c r="H1004">
        <v>2293</v>
      </c>
      <c r="I1004">
        <v>218</v>
      </c>
      <c r="J1004" s="77"/>
      <c r="K1004" s="77"/>
      <c r="L1004">
        <v>17169</v>
      </c>
      <c r="M1004" s="19">
        <v>1075</v>
      </c>
      <c r="N1004">
        <f t="shared" si="156"/>
        <v>6.931047787025299E-2</v>
      </c>
      <c r="O1004">
        <f t="shared" si="157"/>
        <v>15551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2147</v>
      </c>
      <c r="C1005">
        <v>7829</v>
      </c>
      <c r="D1005">
        <v>870</v>
      </c>
      <c r="E1005">
        <v>172</v>
      </c>
      <c r="F1005">
        <v>781</v>
      </c>
      <c r="G1005">
        <f t="shared" si="158"/>
        <v>2555589</v>
      </c>
      <c r="H1005">
        <v>1630</v>
      </c>
      <c r="I1005">
        <v>192</v>
      </c>
      <c r="J1005" s="77"/>
      <c r="K1005" s="77"/>
      <c r="L1005">
        <v>13699</v>
      </c>
      <c r="M1005" s="19">
        <v>1001</v>
      </c>
      <c r="N1005">
        <f t="shared" si="156"/>
        <v>6.8071477358734381E-2</v>
      </c>
      <c r="O1005">
        <f t="shared" si="157"/>
        <v>15477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7218</v>
      </c>
      <c r="C1006">
        <v>5071</v>
      </c>
      <c r="D1006">
        <v>566</v>
      </c>
      <c r="E1006">
        <v>123</v>
      </c>
      <c r="F1006">
        <v>408</v>
      </c>
      <c r="G1006">
        <f t="shared" si="158"/>
        <v>2555997</v>
      </c>
      <c r="H1006">
        <v>921</v>
      </c>
      <c r="I1006">
        <v>134</v>
      </c>
      <c r="J1006" s="77"/>
      <c r="K1006" s="77"/>
      <c r="L1006">
        <v>7822</v>
      </c>
      <c r="M1006" s="19">
        <v>630</v>
      </c>
      <c r="N1006">
        <f t="shared" si="156"/>
        <v>6.6769469426951555E-2</v>
      </c>
      <c r="O1006">
        <f t="shared" si="157"/>
        <v>15471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742</v>
      </c>
      <c r="C1007">
        <v>4524</v>
      </c>
      <c r="D1007">
        <v>513</v>
      </c>
      <c r="E1007">
        <v>92</v>
      </c>
      <c r="F1007">
        <v>442</v>
      </c>
      <c r="G1007">
        <f t="shared" si="158"/>
        <v>2556439</v>
      </c>
      <c r="H1007">
        <v>970</v>
      </c>
      <c r="I1007">
        <v>104</v>
      </c>
      <c r="J1007" s="77"/>
      <c r="K1007" s="77"/>
      <c r="L1007">
        <v>7015</v>
      </c>
      <c r="M1007" s="19">
        <v>583</v>
      </c>
      <c r="N1007">
        <f t="shared" si="156"/>
        <v>6.5889131545931887E-2</v>
      </c>
      <c r="O1007">
        <f t="shared" si="157"/>
        <v>15372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646</v>
      </c>
      <c r="C1008">
        <v>10904</v>
      </c>
      <c r="D1008">
        <v>1169</v>
      </c>
      <c r="E1008">
        <v>208</v>
      </c>
      <c r="F1008">
        <v>1026</v>
      </c>
      <c r="G1008">
        <f t="shared" si="158"/>
        <v>2557465</v>
      </c>
      <c r="H1008">
        <v>2230</v>
      </c>
      <c r="I1008">
        <v>228</v>
      </c>
      <c r="J1008" s="77"/>
      <c r="K1008" s="77"/>
      <c r="L1008">
        <v>22874</v>
      </c>
      <c r="M1008" s="19">
        <v>1339</v>
      </c>
      <c r="N1008">
        <f t="shared" si="156"/>
        <v>6.5217594715222746E-2</v>
      </c>
      <c r="O1008">
        <f t="shared" si="157"/>
        <v>15267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912</v>
      </c>
      <c r="C1009">
        <v>10266</v>
      </c>
      <c r="D1009">
        <v>1024</v>
      </c>
      <c r="E1009">
        <v>208</v>
      </c>
      <c r="F1009">
        <v>1012</v>
      </c>
      <c r="G1009">
        <f t="shared" si="158"/>
        <v>2558477</v>
      </c>
      <c r="H1009">
        <v>2164</v>
      </c>
      <c r="I1009">
        <v>234</v>
      </c>
      <c r="J1009" s="77"/>
      <c r="K1009" s="77"/>
      <c r="L1009">
        <v>19699</v>
      </c>
      <c r="M1009" s="19">
        <v>1141</v>
      </c>
      <c r="N1009">
        <f t="shared" si="156"/>
        <v>6.4586671693844855E-2</v>
      </c>
      <c r="O1009">
        <f t="shared" si="157"/>
        <v>15155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2287</v>
      </c>
      <c r="C1010">
        <v>9375</v>
      </c>
      <c r="D1010">
        <v>956</v>
      </c>
      <c r="E1010">
        <v>204</v>
      </c>
      <c r="F1010">
        <v>906</v>
      </c>
      <c r="G1010">
        <f t="shared" si="158"/>
        <v>2559383</v>
      </c>
      <c r="H1010">
        <v>1771</v>
      </c>
      <c r="I1010">
        <v>216</v>
      </c>
      <c r="J1010" s="77"/>
      <c r="K1010" s="77"/>
      <c r="L1010">
        <v>18393</v>
      </c>
      <c r="M1010" s="19">
        <v>1070</v>
      </c>
      <c r="N1010">
        <f t="shared" si="156"/>
        <v>6.4113020408545898E-2</v>
      </c>
      <c r="O1010">
        <f t="shared" si="157"/>
        <v>15238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414</v>
      </c>
      <c r="C1011">
        <v>8127</v>
      </c>
      <c r="D1011">
        <v>854</v>
      </c>
      <c r="E1011">
        <v>155</v>
      </c>
      <c r="F1011">
        <v>791</v>
      </c>
      <c r="G1011">
        <f t="shared" si="158"/>
        <v>2560174</v>
      </c>
      <c r="H1011">
        <v>1769</v>
      </c>
      <c r="I1011">
        <v>168</v>
      </c>
      <c r="J1011" s="77"/>
      <c r="K1011" s="77"/>
      <c r="L1011">
        <v>17282</v>
      </c>
      <c r="M1011" s="19">
        <v>978</v>
      </c>
      <c r="N1011">
        <f t="shared" si="156"/>
        <v>6.313679952052742E-2</v>
      </c>
      <c r="O1011">
        <f t="shared" si="157"/>
        <v>15254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970</v>
      </c>
      <c r="C1012">
        <v>7556</v>
      </c>
      <c r="D1012">
        <v>742</v>
      </c>
      <c r="E1012">
        <v>192</v>
      </c>
      <c r="F1012">
        <v>825</v>
      </c>
      <c r="G1012">
        <f t="shared" si="158"/>
        <v>2560999</v>
      </c>
      <c r="H1012">
        <v>1454</v>
      </c>
      <c r="I1012">
        <v>210</v>
      </c>
      <c r="J1012" s="77"/>
      <c r="K1012" s="77"/>
      <c r="L1012">
        <v>13343</v>
      </c>
      <c r="M1012" s="19">
        <v>860</v>
      </c>
      <c r="N1012">
        <f t="shared" si="156"/>
        <v>6.2023151802157325E-2</v>
      </c>
      <c r="O1012">
        <f t="shared" si="157"/>
        <v>1520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961</v>
      </c>
      <c r="C1013">
        <v>4991</v>
      </c>
      <c r="D1013">
        <v>499</v>
      </c>
      <c r="E1013">
        <v>93</v>
      </c>
      <c r="F1013">
        <v>389</v>
      </c>
      <c r="G1013">
        <f t="shared" si="158"/>
        <v>2561388</v>
      </c>
      <c r="H1013">
        <v>777</v>
      </c>
      <c r="I1013">
        <v>120</v>
      </c>
      <c r="J1013" s="77"/>
      <c r="K1013" s="77"/>
      <c r="L1013">
        <v>7747</v>
      </c>
      <c r="M1013" s="19">
        <v>557</v>
      </c>
      <c r="N1013">
        <f t="shared" si="156"/>
        <v>6.1380497024061377E-2</v>
      </c>
      <c r="O1013">
        <f t="shared" si="157"/>
        <v>15193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719</v>
      </c>
      <c r="C1014">
        <v>4758</v>
      </c>
      <c r="D1014">
        <v>475</v>
      </c>
      <c r="E1014">
        <v>80</v>
      </c>
      <c r="F1014">
        <v>386</v>
      </c>
      <c r="G1014">
        <f t="shared" si="158"/>
        <v>2561774</v>
      </c>
      <c r="H1014">
        <v>859</v>
      </c>
      <c r="I1014">
        <v>95</v>
      </c>
      <c r="J1014" s="77"/>
      <c r="K1014" s="77"/>
      <c r="L1014">
        <v>7494</v>
      </c>
      <c r="M1014" s="19">
        <v>540</v>
      </c>
      <c r="N1014">
        <f t="shared" si="156"/>
        <v>6.0702785682192603E-2</v>
      </c>
      <c r="O1014">
        <f t="shared" si="157"/>
        <v>15261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910</v>
      </c>
      <c r="C1015">
        <v>10191</v>
      </c>
      <c r="D1015">
        <v>983</v>
      </c>
      <c r="E1015">
        <v>196</v>
      </c>
      <c r="F1015">
        <v>1064</v>
      </c>
      <c r="G1015">
        <f t="shared" si="158"/>
        <v>2562838</v>
      </c>
      <c r="H1015">
        <v>2234</v>
      </c>
      <c r="I1015">
        <v>211</v>
      </c>
      <c r="J1015" s="77"/>
      <c r="K1015" s="77"/>
      <c r="L1015">
        <v>20954</v>
      </c>
      <c r="M1015" s="19">
        <v>1120</v>
      </c>
      <c r="N1015">
        <f t="shared" si="156"/>
        <v>5.9726246759188653E-2</v>
      </c>
      <c r="O1015">
        <f t="shared" si="157"/>
        <v>14987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8018</v>
      </c>
      <c r="C1016">
        <v>10108</v>
      </c>
      <c r="D1016">
        <v>935</v>
      </c>
      <c r="E1016">
        <v>186</v>
      </c>
      <c r="F1016">
        <v>1012</v>
      </c>
      <c r="G1016">
        <f t="shared" si="158"/>
        <v>2563850</v>
      </c>
      <c r="H1016">
        <v>2019</v>
      </c>
      <c r="I1016">
        <v>207</v>
      </c>
      <c r="J1016" s="77"/>
      <c r="K1016" s="77"/>
      <c r="L1016">
        <v>18113</v>
      </c>
      <c r="M1016" s="19">
        <v>1024</v>
      </c>
      <c r="N1016">
        <f t="shared" si="156"/>
        <v>5.9510674951125567E-2</v>
      </c>
      <c r="O1016">
        <f t="shared" si="157"/>
        <v>1476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7321</v>
      </c>
      <c r="C1017">
        <v>9303</v>
      </c>
      <c r="D1017">
        <v>925</v>
      </c>
      <c r="E1017">
        <v>229</v>
      </c>
      <c r="F1017">
        <v>1030</v>
      </c>
      <c r="G1017">
        <f t="shared" si="158"/>
        <v>2564880</v>
      </c>
      <c r="H1017">
        <v>1531</v>
      </c>
      <c r="I1017">
        <v>243</v>
      </c>
      <c r="J1017" s="77"/>
      <c r="K1017" s="77"/>
      <c r="L1017">
        <v>17905</v>
      </c>
      <c r="M1017" s="19">
        <v>1045</v>
      </c>
      <c r="N1017">
        <f t="shared" si="156"/>
        <v>5.9549971800307279E-2</v>
      </c>
      <c r="O1017">
        <f t="shared" si="157"/>
        <v>14691.142857142857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487</v>
      </c>
      <c r="C1018">
        <v>8166</v>
      </c>
      <c r="D1018">
        <v>835</v>
      </c>
      <c r="E1018">
        <v>189</v>
      </c>
      <c r="F1018">
        <v>962</v>
      </c>
      <c r="G1018">
        <f t="shared" si="158"/>
        <v>2565842</v>
      </c>
      <c r="H1018">
        <v>2186</v>
      </c>
      <c r="I1018">
        <v>198</v>
      </c>
      <c r="J1018" s="77"/>
      <c r="K1018" s="77"/>
      <c r="L1018">
        <v>16295</v>
      </c>
      <c r="M1018" s="19">
        <v>927</v>
      </c>
      <c r="N1018">
        <f t="shared" si="156"/>
        <v>5.9626316874650226E-2</v>
      </c>
      <c r="O1018">
        <f t="shared" si="157"/>
        <v>14550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688</v>
      </c>
      <c r="C1019">
        <v>8201</v>
      </c>
      <c r="D1019">
        <v>745</v>
      </c>
      <c r="E1019">
        <v>200</v>
      </c>
      <c r="F1019">
        <v>909</v>
      </c>
      <c r="G1019">
        <f t="shared" si="158"/>
        <v>2566751</v>
      </c>
      <c r="H1019">
        <v>1491</v>
      </c>
      <c r="I1019">
        <v>214</v>
      </c>
      <c r="J1019" s="77"/>
      <c r="K1019" s="77"/>
      <c r="L1019">
        <v>13361</v>
      </c>
      <c r="M1019" s="19">
        <v>843</v>
      </c>
      <c r="N1019">
        <f t="shared" si="156"/>
        <v>5.9448900057917524E-2</v>
      </c>
      <c r="O1019">
        <f t="shared" si="157"/>
        <v>14552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9231</v>
      </c>
      <c r="C1020">
        <v>5543</v>
      </c>
      <c r="D1020">
        <v>529</v>
      </c>
      <c r="E1020">
        <v>87</v>
      </c>
      <c r="F1020">
        <v>418</v>
      </c>
      <c r="G1020">
        <f t="shared" si="158"/>
        <v>2567169</v>
      </c>
      <c r="H1020">
        <v>766</v>
      </c>
      <c r="I1020">
        <v>96</v>
      </c>
      <c r="J1020" s="77"/>
      <c r="K1020" s="77"/>
      <c r="L1020">
        <v>8277</v>
      </c>
      <c r="M1020" s="19">
        <v>597</v>
      </c>
      <c r="N1020">
        <f t="shared" si="156"/>
        <v>5.9531831365540681E-2</v>
      </c>
      <c r="O1020">
        <f t="shared" si="157"/>
        <v>14628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672</v>
      </c>
      <c r="C1021">
        <v>5441</v>
      </c>
      <c r="D1021">
        <v>536</v>
      </c>
      <c r="E1021">
        <v>136</v>
      </c>
      <c r="F1021">
        <v>499</v>
      </c>
      <c r="G1021">
        <f t="shared" si="158"/>
        <v>2567668</v>
      </c>
      <c r="H1021">
        <v>1018</v>
      </c>
      <c r="I1021">
        <v>139</v>
      </c>
      <c r="J1021" s="77"/>
      <c r="K1021" s="77"/>
      <c r="L1021">
        <v>8453</v>
      </c>
      <c r="M1021" s="19">
        <v>586</v>
      </c>
      <c r="N1021">
        <f t="shared" si="156"/>
        <v>5.9424524468352717E-2</v>
      </c>
      <c r="O1021">
        <f t="shared" si="157"/>
        <v>14765.428571428571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5409</v>
      </c>
      <c r="C1022">
        <v>10737</v>
      </c>
      <c r="D1022">
        <v>997</v>
      </c>
      <c r="E1022">
        <v>243</v>
      </c>
      <c r="F1022">
        <v>1124</v>
      </c>
      <c r="G1022">
        <f t="shared" si="158"/>
        <v>2568792</v>
      </c>
      <c r="H1022">
        <v>2447</v>
      </c>
      <c r="I1022">
        <v>269</v>
      </c>
      <c r="J1022" s="77"/>
      <c r="K1022" s="77"/>
      <c r="L1022">
        <v>21461</v>
      </c>
      <c r="M1022" s="19">
        <v>1117</v>
      </c>
      <c r="N1022">
        <f t="shared" si="156"/>
        <v>5.9105569729937898E-2</v>
      </c>
      <c r="O1022">
        <f t="shared" si="157"/>
        <v>14837.857142857143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4498</v>
      </c>
      <c r="C1023">
        <v>9089</v>
      </c>
      <c r="D1023">
        <v>783</v>
      </c>
      <c r="E1023">
        <v>158</v>
      </c>
      <c r="F1023">
        <v>975</v>
      </c>
      <c r="G1023">
        <f t="shared" si="158"/>
        <v>2569767</v>
      </c>
      <c r="H1023">
        <v>1798</v>
      </c>
      <c r="I1023">
        <v>167</v>
      </c>
      <c r="J1023" s="77"/>
      <c r="K1023" s="77"/>
      <c r="L1023">
        <v>16986</v>
      </c>
      <c r="M1023" s="19">
        <v>895</v>
      </c>
      <c r="N1023">
        <f t="shared" si="156"/>
        <v>5.8498316105043899E-2</v>
      </c>
      <c r="O1023">
        <f t="shared" si="157"/>
        <v>14676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902</v>
      </c>
      <c r="C1024">
        <v>8404</v>
      </c>
      <c r="D1024">
        <v>740</v>
      </c>
      <c r="E1024">
        <v>165</v>
      </c>
      <c r="F1024">
        <v>853</v>
      </c>
      <c r="G1024">
        <f t="shared" si="158"/>
        <v>2570620</v>
      </c>
      <c r="H1024">
        <v>1621</v>
      </c>
      <c r="I1024">
        <v>176</v>
      </c>
      <c r="J1024" s="77"/>
      <c r="K1024" s="77"/>
      <c r="L1024">
        <v>16402</v>
      </c>
      <c r="M1024" s="19">
        <v>848</v>
      </c>
      <c r="N1024">
        <f t="shared" si="156"/>
        <v>5.7420852471971158E-2</v>
      </c>
      <c r="O1024">
        <f t="shared" si="157"/>
        <v>14462.142857142857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0336</v>
      </c>
      <c r="C1025">
        <v>7434</v>
      </c>
      <c r="D1025">
        <v>682</v>
      </c>
      <c r="E1025">
        <v>125</v>
      </c>
      <c r="F1025">
        <v>764</v>
      </c>
      <c r="G1025">
        <f t="shared" si="158"/>
        <v>2571384</v>
      </c>
      <c r="H1025">
        <v>1827</v>
      </c>
      <c r="I1025">
        <v>131</v>
      </c>
      <c r="J1025" s="77"/>
      <c r="K1025" s="77"/>
      <c r="L1025">
        <v>14998</v>
      </c>
      <c r="M1025" s="19">
        <v>792</v>
      </c>
      <c r="N1025">
        <f t="shared" si="156"/>
        <v>5.681522543977266E-2</v>
      </c>
      <c r="O1025">
        <f t="shared" si="157"/>
        <v>14276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7168</v>
      </c>
      <c r="C1026">
        <v>6832</v>
      </c>
      <c r="D1026">
        <v>596</v>
      </c>
      <c r="E1026">
        <v>133</v>
      </c>
      <c r="F1026">
        <v>646</v>
      </c>
      <c r="G1026">
        <f t="shared" si="158"/>
        <v>2572030</v>
      </c>
      <c r="H1026">
        <v>1350</v>
      </c>
      <c r="I1026">
        <v>143</v>
      </c>
      <c r="J1026" s="77"/>
      <c r="K1026" s="77"/>
      <c r="L1026">
        <v>11122</v>
      </c>
      <c r="M1026" s="19">
        <v>681</v>
      </c>
      <c r="N1026">
        <f t="shared" si="156"/>
        <v>5.6459124453679156E-2</v>
      </c>
      <c r="O1026">
        <f t="shared" si="157"/>
        <v>139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2393</v>
      </c>
      <c r="C1027">
        <v>5225</v>
      </c>
      <c r="D1027">
        <v>477</v>
      </c>
      <c r="E1027">
        <v>99</v>
      </c>
      <c r="F1027">
        <v>428</v>
      </c>
      <c r="G1027">
        <f t="shared" si="158"/>
        <v>2572458</v>
      </c>
      <c r="H1027">
        <v>797</v>
      </c>
      <c r="I1027">
        <v>107</v>
      </c>
      <c r="J1027" s="77"/>
      <c r="K1027" s="77"/>
      <c r="L1027">
        <v>7989</v>
      </c>
      <c r="M1027" s="19">
        <v>546</v>
      </c>
      <c r="N1027">
        <f t="shared" si="156"/>
        <v>5.6102493558222374E-2</v>
      </c>
      <c r="O1027">
        <f t="shared" si="157"/>
        <v>13915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7223</v>
      </c>
      <c r="C1028">
        <v>4830</v>
      </c>
      <c r="D1028">
        <v>419</v>
      </c>
      <c r="E1028">
        <v>113</v>
      </c>
      <c r="F1028">
        <v>416</v>
      </c>
      <c r="G1028">
        <f t="shared" si="158"/>
        <v>2572874</v>
      </c>
      <c r="H1028">
        <v>807</v>
      </c>
      <c r="I1028">
        <v>119</v>
      </c>
      <c r="J1028" s="77"/>
      <c r="K1028" s="77"/>
      <c r="L1028">
        <v>7474</v>
      </c>
      <c r="M1028" s="19">
        <v>483</v>
      </c>
      <c r="N1028">
        <f t="shared" si="156"/>
        <v>5.5603948896631825E-2</v>
      </c>
      <c r="O1028">
        <f t="shared" si="157"/>
        <v>13776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7245</v>
      </c>
      <c r="C1029">
        <v>10022</v>
      </c>
      <c r="D1029">
        <v>817</v>
      </c>
      <c r="E1029">
        <v>192</v>
      </c>
      <c r="F1029">
        <v>923</v>
      </c>
      <c r="G1029">
        <f t="shared" si="158"/>
        <v>2573797</v>
      </c>
      <c r="H1029">
        <v>2221</v>
      </c>
      <c r="I1029">
        <v>207</v>
      </c>
      <c r="J1029" s="77"/>
      <c r="K1029" s="77"/>
      <c r="L1029">
        <v>19521</v>
      </c>
      <c r="M1029" s="19">
        <v>937</v>
      </c>
      <c r="N1029">
        <f t="shared" si="156"/>
        <v>5.4840621428269058E-2</v>
      </c>
      <c r="O1029">
        <f t="shared" si="157"/>
        <v>13498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86" si="159">C1030+B1029</f>
        <v>13906413</v>
      </c>
      <c r="C1030">
        <v>9168</v>
      </c>
      <c r="D1030">
        <v>723</v>
      </c>
      <c r="E1030">
        <v>151</v>
      </c>
      <c r="F1030">
        <v>900</v>
      </c>
      <c r="G1030">
        <f t="shared" si="158"/>
        <v>2574697</v>
      </c>
      <c r="H1030">
        <v>1956</v>
      </c>
      <c r="I1030">
        <v>162</v>
      </c>
      <c r="J1030" s="77"/>
      <c r="K1030" s="77"/>
      <c r="L1030">
        <v>16590</v>
      </c>
      <c r="M1030" s="19">
        <v>805</v>
      </c>
      <c r="N1030">
        <f t="shared" si="156"/>
        <v>5.4114946437680667E-2</v>
      </c>
      <c r="O1030">
        <f t="shared" si="157"/>
        <v>13442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4527</v>
      </c>
      <c r="C1031">
        <v>8114</v>
      </c>
      <c r="D1031">
        <v>653</v>
      </c>
      <c r="E1031">
        <v>162</v>
      </c>
      <c r="F1031">
        <v>866</v>
      </c>
      <c r="G1031">
        <f t="shared" si="158"/>
        <v>2575563</v>
      </c>
      <c r="H1031">
        <v>1537</v>
      </c>
      <c r="I1031">
        <v>168</v>
      </c>
      <c r="J1031" s="77"/>
      <c r="K1031" s="77"/>
      <c r="L1031">
        <v>15579</v>
      </c>
      <c r="M1031" s="19">
        <v>734</v>
      </c>
      <c r="N1031">
        <f t="shared" si="156"/>
        <v>5.3370214317112134E-2</v>
      </c>
      <c r="O1031">
        <f t="shared" si="157"/>
        <v>13324.714285714286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1755</v>
      </c>
      <c r="C1032">
        <v>7228</v>
      </c>
      <c r="D1032">
        <v>644</v>
      </c>
      <c r="E1032">
        <v>171</v>
      </c>
      <c r="F1032">
        <v>783</v>
      </c>
      <c r="G1032">
        <f t="shared" si="158"/>
        <v>2576346</v>
      </c>
      <c r="H1032">
        <v>1538</v>
      </c>
      <c r="I1032">
        <v>177</v>
      </c>
      <c r="J1032" s="77"/>
      <c r="K1032" s="77"/>
      <c r="L1032">
        <v>14163</v>
      </c>
      <c r="M1032" s="19">
        <v>739</v>
      </c>
      <c r="N1032">
        <f t="shared" si="156"/>
        <v>5.3278954542504163E-2</v>
      </c>
      <c r="O1032">
        <f t="shared" si="157"/>
        <v>13205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904</v>
      </c>
      <c r="C1033">
        <v>7149</v>
      </c>
      <c r="D1033">
        <v>629</v>
      </c>
      <c r="E1033">
        <v>133</v>
      </c>
      <c r="F1033">
        <v>729</v>
      </c>
      <c r="G1033">
        <f t="shared" si="158"/>
        <v>2577075</v>
      </c>
      <c r="H1033">
        <v>1370</v>
      </c>
      <c r="I1033">
        <v>138</v>
      </c>
      <c r="J1033" s="77"/>
      <c r="K1033" s="77"/>
      <c r="L1033">
        <v>11890</v>
      </c>
      <c r="M1033" s="19">
        <v>705</v>
      </c>
      <c r="N1033">
        <f t="shared" ref="N1033:N1043" si="160">((SUM(M1027:M1033))/(SUM(L1027:L1033)))</f>
        <v>5.3097440078964872E-2</v>
      </c>
      <c r="O1033">
        <f t="shared" ref="O1033:O1086" si="161">AVERAGE(L1027:L1033)</f>
        <v>13315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3806</v>
      </c>
      <c r="C1034">
        <v>4902</v>
      </c>
      <c r="D1034">
        <v>425</v>
      </c>
      <c r="E1034">
        <v>102</v>
      </c>
      <c r="F1034">
        <v>472</v>
      </c>
      <c r="G1034">
        <f t="shared" si="158"/>
        <v>2577547</v>
      </c>
      <c r="H1034">
        <v>848</v>
      </c>
      <c r="I1034">
        <v>106</v>
      </c>
      <c r="J1034" s="77"/>
      <c r="K1034" s="77"/>
      <c r="L1034">
        <v>7415</v>
      </c>
      <c r="M1034" s="19">
        <v>491</v>
      </c>
      <c r="N1034">
        <f t="shared" si="160"/>
        <v>5.2832714396752745E-2</v>
      </c>
      <c r="O1034">
        <f t="shared" si="161"/>
        <v>13233.142857142857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8741</v>
      </c>
      <c r="C1035">
        <v>4935</v>
      </c>
      <c r="D1035">
        <v>486</v>
      </c>
      <c r="E1035">
        <v>108</v>
      </c>
      <c r="F1035">
        <v>455</v>
      </c>
      <c r="G1035">
        <f t="shared" si="158"/>
        <v>2578002</v>
      </c>
      <c r="H1035">
        <v>829</v>
      </c>
      <c r="I1035">
        <v>111</v>
      </c>
      <c r="J1035" s="77"/>
      <c r="K1035" s="77"/>
      <c r="L1035">
        <v>7574</v>
      </c>
      <c r="M1035" s="19">
        <v>540</v>
      </c>
      <c r="N1035">
        <f t="shared" si="160"/>
        <v>5.3390415390587934E-2</v>
      </c>
      <c r="O1035">
        <f t="shared" si="161"/>
        <v>13247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8363</v>
      </c>
      <c r="C1036">
        <v>9622</v>
      </c>
      <c r="D1036">
        <v>905</v>
      </c>
      <c r="E1036">
        <v>185</v>
      </c>
      <c r="F1036">
        <v>1077</v>
      </c>
      <c r="G1036">
        <f t="shared" si="158"/>
        <v>2579079</v>
      </c>
      <c r="H1036">
        <v>2292</v>
      </c>
      <c r="I1036">
        <v>188</v>
      </c>
      <c r="J1036" s="77"/>
      <c r="K1036" s="77"/>
      <c r="L1036">
        <v>18734</v>
      </c>
      <c r="M1036" s="19">
        <v>999</v>
      </c>
      <c r="N1036">
        <f t="shared" si="160"/>
        <v>5.4521724944260157E-2</v>
      </c>
      <c r="O1036">
        <f t="shared" si="161"/>
        <v>13135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6634</v>
      </c>
      <c r="C1037">
        <v>8271</v>
      </c>
      <c r="D1037">
        <v>858</v>
      </c>
      <c r="E1037">
        <v>198</v>
      </c>
      <c r="F1037">
        <v>1011</v>
      </c>
      <c r="G1037">
        <f t="shared" si="158"/>
        <v>2580090</v>
      </c>
      <c r="H1037">
        <v>1756</v>
      </c>
      <c r="I1037">
        <v>204</v>
      </c>
      <c r="J1037" s="77"/>
      <c r="K1037" s="77"/>
      <c r="L1037">
        <v>15790</v>
      </c>
      <c r="M1037" s="19">
        <v>937</v>
      </c>
      <c r="N1037">
        <f t="shared" si="160"/>
        <v>5.6448516100718632E-2</v>
      </c>
      <c r="O1037">
        <f t="shared" si="161"/>
        <v>13020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3418</v>
      </c>
      <c r="C1038">
        <v>6784</v>
      </c>
      <c r="D1038">
        <v>674</v>
      </c>
      <c r="E1038">
        <v>171</v>
      </c>
      <c r="F1038">
        <v>825</v>
      </c>
      <c r="G1038">
        <f t="shared" si="158"/>
        <v>2580915</v>
      </c>
      <c r="H1038">
        <v>1248</v>
      </c>
      <c r="I1038">
        <v>173</v>
      </c>
      <c r="J1038" s="77"/>
      <c r="K1038" s="77"/>
      <c r="L1038">
        <v>10961</v>
      </c>
      <c r="M1038" s="19">
        <v>738</v>
      </c>
      <c r="N1038">
        <f t="shared" si="160"/>
        <v>5.9507436984987346E-2</v>
      </c>
      <c r="O1038">
        <f t="shared" si="161"/>
        <v>1236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5859</v>
      </c>
      <c r="C1039">
        <v>2441</v>
      </c>
      <c r="D1039">
        <v>254</v>
      </c>
      <c r="E1039">
        <v>43</v>
      </c>
      <c r="F1039">
        <v>188</v>
      </c>
      <c r="G1039">
        <f t="shared" si="158"/>
        <v>2581103</v>
      </c>
      <c r="H1039">
        <v>520</v>
      </c>
      <c r="I1039">
        <v>52</v>
      </c>
      <c r="J1039" s="77"/>
      <c r="K1039" s="77"/>
      <c r="L1039">
        <v>4400</v>
      </c>
      <c r="M1039" s="19">
        <v>293</v>
      </c>
      <c r="N1039">
        <f t="shared" si="160"/>
        <v>6.1265697462352144E-2</v>
      </c>
      <c r="O1039">
        <f t="shared" si="161"/>
        <v>10966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2499</v>
      </c>
      <c r="C1040">
        <v>6640</v>
      </c>
      <c r="D1040">
        <v>721</v>
      </c>
      <c r="E1040">
        <v>146</v>
      </c>
      <c r="F1040">
        <v>605</v>
      </c>
      <c r="G1040">
        <f t="shared" si="158"/>
        <v>2581708</v>
      </c>
      <c r="H1040">
        <v>1279</v>
      </c>
      <c r="I1040">
        <v>150</v>
      </c>
      <c r="J1040" s="77"/>
      <c r="K1040" s="77"/>
      <c r="L1040">
        <v>10227</v>
      </c>
      <c r="M1040" s="19">
        <v>799</v>
      </c>
      <c r="N1040">
        <f t="shared" si="160"/>
        <v>6.3873983036177945E-2</v>
      </c>
      <c r="O1040">
        <f t="shared" si="161"/>
        <v>10728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8312</v>
      </c>
      <c r="C1041">
        <v>5813</v>
      </c>
      <c r="D1041">
        <v>620</v>
      </c>
      <c r="E1041">
        <v>141</v>
      </c>
      <c r="F1041">
        <v>525</v>
      </c>
      <c r="G1041">
        <f t="shared" si="158"/>
        <v>2582233</v>
      </c>
      <c r="H1041">
        <v>865</v>
      </c>
      <c r="I1041">
        <v>145</v>
      </c>
      <c r="J1041" s="77"/>
      <c r="K1041" s="77"/>
      <c r="L1041">
        <v>8583</v>
      </c>
      <c r="M1041" s="19">
        <v>685</v>
      </c>
      <c r="N1041">
        <f t="shared" si="160"/>
        <v>6.5439431485924821E-2</v>
      </c>
      <c r="O1041">
        <f t="shared" si="161"/>
        <v>10895.571428571429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4427</v>
      </c>
      <c r="C1042">
        <v>6115</v>
      </c>
      <c r="D1042">
        <v>717</v>
      </c>
      <c r="E1042">
        <v>152</v>
      </c>
      <c r="F1042">
        <v>603</v>
      </c>
      <c r="G1042">
        <f t="shared" si="158"/>
        <v>2582836</v>
      </c>
      <c r="H1042">
        <v>1137</v>
      </c>
      <c r="I1042">
        <v>157</v>
      </c>
      <c r="J1042" s="77"/>
      <c r="K1042" s="77"/>
      <c r="L1042">
        <v>9053</v>
      </c>
      <c r="M1042" s="19">
        <v>787</v>
      </c>
      <c r="N1042">
        <f t="shared" si="160"/>
        <v>6.7371507948757528E-2</v>
      </c>
      <c r="O1042">
        <f t="shared" si="161"/>
        <v>11106.857142857143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6606</v>
      </c>
      <c r="C1043">
        <v>12179</v>
      </c>
      <c r="D1043">
        <v>1491</v>
      </c>
      <c r="E1043">
        <v>346</v>
      </c>
      <c r="F1043">
        <v>1321</v>
      </c>
      <c r="G1043">
        <f t="shared" si="158"/>
        <v>2584157</v>
      </c>
      <c r="H1043">
        <v>2701</v>
      </c>
      <c r="I1043">
        <v>349</v>
      </c>
      <c r="J1043" s="77"/>
      <c r="K1043" s="77"/>
      <c r="L1043">
        <v>21989</v>
      </c>
      <c r="M1043" s="19">
        <v>1616</v>
      </c>
      <c r="N1043">
        <f t="shared" si="160"/>
        <v>7.2281273533079018E-2</v>
      </c>
      <c r="O1043">
        <f t="shared" si="161"/>
        <v>11571.857142857143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7977</v>
      </c>
      <c r="C1044">
        <v>11371</v>
      </c>
      <c r="D1044">
        <v>1300</v>
      </c>
      <c r="E1044">
        <v>255</v>
      </c>
      <c r="F1044">
        <v>1145</v>
      </c>
      <c r="G1044">
        <f t="shared" si="158"/>
        <v>2585302</v>
      </c>
      <c r="H1044">
        <v>2054</v>
      </c>
      <c r="I1044">
        <v>263</v>
      </c>
      <c r="J1044" s="77"/>
      <c r="K1044" s="77"/>
      <c r="L1044">
        <v>19218</v>
      </c>
      <c r="M1044" s="19">
        <v>1409</v>
      </c>
      <c r="N1044">
        <f>((SUM(M1038:M1044))/(SUM(L1038:L1044)))</f>
        <v>7.4936930748184902E-2</v>
      </c>
      <c r="O1044">
        <f t="shared" si="161"/>
        <v>12061.571428571429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7841</v>
      </c>
      <c r="C1045">
        <v>9864</v>
      </c>
      <c r="D1045">
        <v>1264</v>
      </c>
      <c r="E1045">
        <v>276</v>
      </c>
      <c r="F1045">
        <v>1204</v>
      </c>
      <c r="G1045">
        <f t="shared" si="158"/>
        <v>2586506</v>
      </c>
      <c r="H1045">
        <v>1985</v>
      </c>
      <c r="I1045">
        <v>283</v>
      </c>
      <c r="J1045" s="77"/>
      <c r="K1045" s="77"/>
      <c r="L1045">
        <v>16950</v>
      </c>
      <c r="M1045" s="19">
        <v>1356</v>
      </c>
      <c r="N1045">
        <f t="shared" ref="N1045:N1086" si="162">((SUM(M1039:M1045))/(SUM(L1039:L1045)))</f>
        <v>7.6808228268082285E-2</v>
      </c>
      <c r="O1045">
        <f t="shared" si="161"/>
        <v>12917.142857142857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6963</v>
      </c>
      <c r="C1046">
        <v>9122</v>
      </c>
      <c r="D1046">
        <v>1145</v>
      </c>
      <c r="E1046">
        <v>228</v>
      </c>
      <c r="F1046">
        <v>1059</v>
      </c>
      <c r="G1046">
        <f t="shared" si="158"/>
        <v>2587565</v>
      </c>
      <c r="H1046">
        <v>2212</v>
      </c>
      <c r="I1046">
        <v>233</v>
      </c>
      <c r="J1046" s="77"/>
      <c r="K1046" s="77"/>
      <c r="L1046">
        <v>16311</v>
      </c>
      <c r="M1046" s="19">
        <v>1246</v>
      </c>
      <c r="N1046">
        <f t="shared" si="162"/>
        <v>7.7180912919838557E-2</v>
      </c>
      <c r="O1046">
        <f t="shared" si="161"/>
        <v>14618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5579</v>
      </c>
      <c r="C1047">
        <v>8616</v>
      </c>
      <c r="D1047">
        <v>1020</v>
      </c>
      <c r="E1047">
        <v>186</v>
      </c>
      <c r="F1047">
        <v>915</v>
      </c>
      <c r="G1047">
        <f t="shared" si="158"/>
        <v>2588480</v>
      </c>
      <c r="H1047">
        <v>1697</v>
      </c>
      <c r="I1047">
        <v>193</v>
      </c>
      <c r="J1047" s="77"/>
      <c r="K1047" s="77"/>
      <c r="L1047">
        <v>13641</v>
      </c>
      <c r="M1047" s="19">
        <v>1118</v>
      </c>
      <c r="N1047">
        <f t="shared" si="162"/>
        <v>7.7705801692751431E-2</v>
      </c>
      <c r="O1047">
        <f t="shared" si="161"/>
        <v>15106.428571428571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110</v>
      </c>
      <c r="C1048">
        <v>5531</v>
      </c>
      <c r="D1048">
        <v>663</v>
      </c>
      <c r="E1048">
        <v>133</v>
      </c>
      <c r="F1048">
        <v>570</v>
      </c>
      <c r="G1048">
        <f t="shared" si="158"/>
        <v>2589050</v>
      </c>
      <c r="H1048">
        <v>829</v>
      </c>
      <c r="I1048">
        <v>139</v>
      </c>
      <c r="J1048" s="77"/>
      <c r="K1048" s="77"/>
      <c r="L1048">
        <v>8184</v>
      </c>
      <c r="M1048" s="19">
        <v>731</v>
      </c>
      <c r="N1048">
        <f t="shared" si="162"/>
        <v>7.8436770261803956E-2</v>
      </c>
      <c r="O1048">
        <f t="shared" si="161"/>
        <v>15049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6540</v>
      </c>
      <c r="C1049">
        <v>5430</v>
      </c>
      <c r="D1049">
        <v>710</v>
      </c>
      <c r="E1049">
        <v>148</v>
      </c>
      <c r="F1049">
        <v>573</v>
      </c>
      <c r="G1049">
        <f t="shared" si="158"/>
        <v>2589623</v>
      </c>
      <c r="H1049">
        <v>933</v>
      </c>
      <c r="I1049">
        <v>156</v>
      </c>
      <c r="J1049" s="77"/>
      <c r="K1049" s="77"/>
      <c r="L1049">
        <v>8461</v>
      </c>
      <c r="M1049" s="19">
        <v>791</v>
      </c>
      <c r="N1049">
        <f t="shared" si="162"/>
        <v>7.8918227466254279E-2</v>
      </c>
      <c r="O1049">
        <f t="shared" si="161"/>
        <v>14964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885</v>
      </c>
      <c r="C1050">
        <v>11345</v>
      </c>
      <c r="D1050">
        <v>1488</v>
      </c>
      <c r="E1050">
        <v>279</v>
      </c>
      <c r="F1050">
        <v>1032</v>
      </c>
      <c r="G1050">
        <f t="shared" si="158"/>
        <v>2590655</v>
      </c>
      <c r="H1050">
        <v>2324</v>
      </c>
      <c r="I1050">
        <v>291</v>
      </c>
      <c r="J1050" s="77"/>
      <c r="K1050" s="77"/>
      <c r="L1050">
        <v>20673</v>
      </c>
      <c r="M1050" s="19">
        <v>1635</v>
      </c>
      <c r="N1050">
        <f t="shared" si="162"/>
        <v>8.010595719174772E-2</v>
      </c>
      <c r="O1050">
        <f t="shared" si="161"/>
        <v>14776.857142857143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686</v>
      </c>
      <c r="C1051">
        <v>10801</v>
      </c>
      <c r="D1051">
        <v>1375</v>
      </c>
      <c r="E1051">
        <v>296</v>
      </c>
      <c r="F1051">
        <v>1198</v>
      </c>
      <c r="G1051">
        <f t="shared" si="158"/>
        <v>2591853</v>
      </c>
      <c r="H1051">
        <v>1981</v>
      </c>
      <c r="I1051">
        <v>309</v>
      </c>
      <c r="J1051" s="77"/>
      <c r="K1051" s="77"/>
      <c r="L1051">
        <v>18366</v>
      </c>
      <c r="M1051" s="19">
        <v>1504</v>
      </c>
      <c r="N1051">
        <f t="shared" si="162"/>
        <v>8.1697307624822094E-2</v>
      </c>
      <c r="O1051">
        <f t="shared" si="161"/>
        <v>14655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406</v>
      </c>
      <c r="C1052">
        <v>10720</v>
      </c>
      <c r="D1052">
        <v>1327</v>
      </c>
      <c r="E1052">
        <v>273</v>
      </c>
      <c r="F1052">
        <v>1174</v>
      </c>
      <c r="G1052">
        <f t="shared" si="158"/>
        <v>2593027</v>
      </c>
      <c r="H1052">
        <v>1996</v>
      </c>
      <c r="I1052">
        <v>282</v>
      </c>
      <c r="J1052" s="77"/>
      <c r="K1052" s="77"/>
      <c r="L1052">
        <v>18110</v>
      </c>
      <c r="M1052">
        <v>1435</v>
      </c>
      <c r="N1052">
        <f t="shared" si="162"/>
        <v>8.1545312590364932E-2</v>
      </c>
      <c r="O1052">
        <f t="shared" si="161"/>
        <v>14820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8962</v>
      </c>
      <c r="C1053">
        <v>9556</v>
      </c>
      <c r="D1053">
        <v>1263</v>
      </c>
      <c r="E1053">
        <v>271</v>
      </c>
      <c r="F1053">
        <v>1102</v>
      </c>
      <c r="G1053">
        <f t="shared" ref="G1053:G1086" si="163">F1053+G1052</f>
        <v>2594129</v>
      </c>
      <c r="H1053">
        <v>2221</v>
      </c>
      <c r="I1053">
        <v>279</v>
      </c>
      <c r="J1053" s="77"/>
      <c r="K1053" s="77"/>
      <c r="L1053">
        <v>16799</v>
      </c>
      <c r="M1053" s="19">
        <v>1380</v>
      </c>
      <c r="N1053">
        <f t="shared" si="162"/>
        <v>8.2449104898593556E-2</v>
      </c>
      <c r="O1053">
        <f t="shared" si="161"/>
        <v>14890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688</v>
      </c>
      <c r="C1054">
        <v>8726</v>
      </c>
      <c r="D1054">
        <v>1236</v>
      </c>
      <c r="E1054">
        <v>266</v>
      </c>
      <c r="F1054">
        <v>1065</v>
      </c>
      <c r="G1054">
        <f t="shared" si="163"/>
        <v>2595194</v>
      </c>
      <c r="H1054">
        <v>1822</v>
      </c>
      <c r="I1054">
        <v>273</v>
      </c>
      <c r="J1054" s="77"/>
      <c r="K1054" s="77"/>
      <c r="L1054">
        <v>13853</v>
      </c>
      <c r="M1054" s="19">
        <v>1351</v>
      </c>
      <c r="N1054">
        <f t="shared" si="162"/>
        <v>8.4512571089366759E-2</v>
      </c>
      <c r="O1054">
        <f t="shared" si="161"/>
        <v>14920.857142857143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050</v>
      </c>
      <c r="C1055">
        <v>5362</v>
      </c>
      <c r="D1055">
        <v>785</v>
      </c>
      <c r="E1055">
        <v>170</v>
      </c>
      <c r="F1055">
        <v>520</v>
      </c>
      <c r="G1055">
        <f t="shared" si="163"/>
        <v>2595714</v>
      </c>
      <c r="H1055">
        <v>979</v>
      </c>
      <c r="I1055">
        <v>178</v>
      </c>
      <c r="J1055" s="77"/>
      <c r="K1055" s="77"/>
      <c r="L1055">
        <v>8007</v>
      </c>
      <c r="M1055" s="19">
        <v>868</v>
      </c>
      <c r="N1055">
        <f t="shared" si="162"/>
        <v>8.5969943127871179E-2</v>
      </c>
      <c r="O1055">
        <f t="shared" si="161"/>
        <v>14895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264</v>
      </c>
      <c r="C1056">
        <v>5214</v>
      </c>
      <c r="D1056">
        <v>749</v>
      </c>
      <c r="E1056">
        <v>166</v>
      </c>
      <c r="F1056">
        <v>527</v>
      </c>
      <c r="G1056">
        <f t="shared" si="163"/>
        <v>2596241</v>
      </c>
      <c r="H1056">
        <v>1107</v>
      </c>
      <c r="I1056">
        <v>179</v>
      </c>
      <c r="J1056" s="77"/>
      <c r="K1056" s="77"/>
      <c r="L1056">
        <v>8154</v>
      </c>
      <c r="M1056" s="19">
        <v>821</v>
      </c>
      <c r="N1056">
        <f t="shared" si="162"/>
        <v>8.6512379523287358E-2</v>
      </c>
      <c r="O1056">
        <f t="shared" si="161"/>
        <v>14851.714285714286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597</v>
      </c>
      <c r="C1057">
        <v>11333</v>
      </c>
      <c r="D1057">
        <v>1509</v>
      </c>
      <c r="E1057">
        <v>301</v>
      </c>
      <c r="F1057">
        <v>1298</v>
      </c>
      <c r="G1057">
        <f t="shared" si="163"/>
        <v>2597539</v>
      </c>
      <c r="H1057">
        <v>2551</v>
      </c>
      <c r="I1057">
        <v>322</v>
      </c>
      <c r="J1057" s="77"/>
      <c r="K1057" s="77"/>
      <c r="L1057">
        <v>19940</v>
      </c>
      <c r="M1057" s="19">
        <v>1665</v>
      </c>
      <c r="N1057">
        <f t="shared" si="162"/>
        <v>8.7417295527419614E-2</v>
      </c>
      <c r="O1057">
        <f t="shared" si="161"/>
        <v>1474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596</v>
      </c>
      <c r="C1058">
        <v>10999</v>
      </c>
      <c r="D1058">
        <v>1559</v>
      </c>
      <c r="E1058">
        <v>251</v>
      </c>
      <c r="F1058">
        <v>1170</v>
      </c>
      <c r="G1058">
        <f t="shared" si="163"/>
        <v>2598709</v>
      </c>
      <c r="H1058">
        <v>2144</v>
      </c>
      <c r="I1058">
        <v>265</v>
      </c>
      <c r="J1058" s="77"/>
      <c r="K1058" s="77"/>
      <c r="L1058">
        <v>18391</v>
      </c>
      <c r="M1058" s="19">
        <v>1694</v>
      </c>
      <c r="N1058">
        <f t="shared" si="162"/>
        <v>8.9236252348577294E-2</v>
      </c>
      <c r="O1058">
        <f t="shared" si="161"/>
        <v>14750.57142857142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1234</v>
      </c>
      <c r="C1059">
        <v>10638</v>
      </c>
      <c r="D1059">
        <v>1448</v>
      </c>
      <c r="E1059">
        <v>296</v>
      </c>
      <c r="F1059">
        <v>1113</v>
      </c>
      <c r="G1059">
        <f t="shared" si="163"/>
        <v>2599822</v>
      </c>
      <c r="H1059">
        <v>1762</v>
      </c>
      <c r="I1059">
        <v>306</v>
      </c>
      <c r="J1059" s="77"/>
      <c r="K1059" s="77"/>
      <c r="L1059">
        <v>17456</v>
      </c>
      <c r="M1059" s="19">
        <v>1563</v>
      </c>
      <c r="N1059">
        <f t="shared" si="162"/>
        <v>9.1052631578947371E-2</v>
      </c>
      <c r="O1059">
        <f t="shared" si="161"/>
        <v>14657.142857142857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968</v>
      </c>
      <c r="C1060">
        <v>9734</v>
      </c>
      <c r="D1060">
        <v>1411</v>
      </c>
      <c r="E1060">
        <v>267</v>
      </c>
      <c r="F1060">
        <v>922</v>
      </c>
      <c r="G1060">
        <f t="shared" si="163"/>
        <v>2600744</v>
      </c>
      <c r="H1060">
        <v>2134</v>
      </c>
      <c r="I1060">
        <v>284</v>
      </c>
      <c r="J1060" s="77"/>
      <c r="K1060" s="77"/>
      <c r="L1060">
        <v>16814</v>
      </c>
      <c r="M1060" s="19">
        <v>1554</v>
      </c>
      <c r="N1060">
        <f t="shared" si="162"/>
        <v>9.2734980266042974E-2</v>
      </c>
      <c r="O1060">
        <f t="shared" si="161"/>
        <v>14659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830</v>
      </c>
      <c r="C1061">
        <v>8862</v>
      </c>
      <c r="D1061">
        <v>1280</v>
      </c>
      <c r="E1061">
        <v>261</v>
      </c>
      <c r="F1061">
        <v>993</v>
      </c>
      <c r="G1061">
        <f t="shared" si="163"/>
        <v>2601737</v>
      </c>
      <c r="H1061">
        <v>1701</v>
      </c>
      <c r="I1061">
        <v>276</v>
      </c>
      <c r="J1061" s="77"/>
      <c r="K1061" s="77"/>
      <c r="L1061">
        <v>13715</v>
      </c>
      <c r="M1061" s="19">
        <v>1418</v>
      </c>
      <c r="N1061">
        <f t="shared" si="162"/>
        <v>9.3513666481259208E-2</v>
      </c>
      <c r="O1061">
        <f t="shared" si="161"/>
        <v>14639.571428571429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5629</v>
      </c>
      <c r="C1062">
        <v>5799</v>
      </c>
      <c r="D1062">
        <v>898</v>
      </c>
      <c r="E1062">
        <v>214</v>
      </c>
      <c r="F1062">
        <v>627</v>
      </c>
      <c r="G1062">
        <f t="shared" si="163"/>
        <v>2602364</v>
      </c>
      <c r="H1062">
        <v>1152</v>
      </c>
      <c r="I1062">
        <v>233</v>
      </c>
      <c r="J1062" s="77"/>
      <c r="K1062" s="77"/>
      <c r="L1062">
        <v>8535</v>
      </c>
      <c r="M1062" s="19">
        <v>988</v>
      </c>
      <c r="N1062">
        <f t="shared" si="162"/>
        <v>9.4199310713072179E-2</v>
      </c>
      <c r="O1062">
        <f t="shared" si="161"/>
        <v>14715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1543</v>
      </c>
      <c r="C1063">
        <v>5914</v>
      </c>
      <c r="D1063">
        <v>966</v>
      </c>
      <c r="E1063">
        <v>203</v>
      </c>
      <c r="F1063">
        <v>563</v>
      </c>
      <c r="G1063">
        <f t="shared" si="163"/>
        <v>2602927</v>
      </c>
      <c r="H1063">
        <v>964</v>
      </c>
      <c r="I1063">
        <v>211</v>
      </c>
      <c r="J1063" s="77"/>
      <c r="K1063" s="77"/>
      <c r="L1063">
        <v>8935</v>
      </c>
      <c r="M1063" s="19">
        <v>1075</v>
      </c>
      <c r="N1063">
        <f t="shared" si="162"/>
        <v>9.5937795078334262E-2</v>
      </c>
      <c r="O1063">
        <f t="shared" si="161"/>
        <v>14826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3209</v>
      </c>
      <c r="C1064">
        <v>11666</v>
      </c>
      <c r="D1064">
        <v>1682</v>
      </c>
      <c r="E1064">
        <v>410</v>
      </c>
      <c r="F1064">
        <v>1373</v>
      </c>
      <c r="G1064">
        <f t="shared" si="163"/>
        <v>2604300</v>
      </c>
      <c r="H1064">
        <v>2880</v>
      </c>
      <c r="I1064">
        <v>432</v>
      </c>
      <c r="J1064" s="77"/>
      <c r="K1064" s="77"/>
      <c r="L1064">
        <v>20399</v>
      </c>
      <c r="M1064" s="19">
        <v>1836</v>
      </c>
      <c r="N1064">
        <f t="shared" si="162"/>
        <v>9.7155738884358966E-2</v>
      </c>
      <c r="O1064">
        <f t="shared" si="161"/>
        <v>14892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4126</v>
      </c>
      <c r="C1065">
        <v>10917</v>
      </c>
      <c r="D1065">
        <v>1656</v>
      </c>
      <c r="E1065">
        <v>362</v>
      </c>
      <c r="F1065">
        <v>1208</v>
      </c>
      <c r="G1065">
        <f t="shared" si="163"/>
        <v>2605508</v>
      </c>
      <c r="H1065">
        <v>2036</v>
      </c>
      <c r="I1065">
        <v>375</v>
      </c>
      <c r="J1065" s="77"/>
      <c r="K1065" s="77"/>
      <c r="L1065">
        <v>17624</v>
      </c>
      <c r="M1065" s="19">
        <v>1796</v>
      </c>
      <c r="N1065">
        <f t="shared" si="162"/>
        <v>9.8861593768723791E-2</v>
      </c>
      <c r="O1065">
        <f t="shared" si="161"/>
        <v>14782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4218</v>
      </c>
      <c r="C1066">
        <v>10092</v>
      </c>
      <c r="D1066">
        <v>1622</v>
      </c>
      <c r="E1066">
        <v>324</v>
      </c>
      <c r="F1066">
        <v>1211</v>
      </c>
      <c r="G1066">
        <f t="shared" si="163"/>
        <v>2606719</v>
      </c>
      <c r="H1066">
        <v>1918</v>
      </c>
      <c r="I1066">
        <v>334</v>
      </c>
      <c r="J1066" s="77"/>
      <c r="K1066" s="77"/>
      <c r="L1066">
        <v>16624</v>
      </c>
      <c r="M1066" s="19">
        <v>1744</v>
      </c>
      <c r="N1066">
        <f t="shared" si="162"/>
        <v>0.10142626113048731</v>
      </c>
      <c r="O1066">
        <f t="shared" si="161"/>
        <v>14663.714285714286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3789</v>
      </c>
      <c r="C1067">
        <v>9571</v>
      </c>
      <c r="D1067">
        <v>1551</v>
      </c>
      <c r="E1067">
        <v>300</v>
      </c>
      <c r="F1067">
        <v>1097</v>
      </c>
      <c r="G1067">
        <f t="shared" si="163"/>
        <v>2607816</v>
      </c>
      <c r="H1067">
        <v>1995</v>
      </c>
      <c r="I1067">
        <v>308</v>
      </c>
      <c r="J1067" s="77"/>
      <c r="K1067" s="77"/>
      <c r="L1067">
        <v>16126</v>
      </c>
      <c r="M1067" s="19">
        <v>1699</v>
      </c>
      <c r="N1067">
        <f t="shared" si="162"/>
        <v>0.10353282724259008</v>
      </c>
      <c r="O1067">
        <f t="shared" si="161"/>
        <v>14565.428571428571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20953</v>
      </c>
      <c r="C1068">
        <v>7164</v>
      </c>
      <c r="D1068">
        <v>1218</v>
      </c>
      <c r="E1068">
        <v>267</v>
      </c>
      <c r="F1068">
        <v>963</v>
      </c>
      <c r="G1068">
        <f t="shared" si="163"/>
        <v>2608779</v>
      </c>
      <c r="H1068">
        <v>1666</v>
      </c>
      <c r="I1068">
        <v>284</v>
      </c>
      <c r="J1068" s="77"/>
      <c r="K1068" s="77"/>
      <c r="L1068">
        <v>10990</v>
      </c>
      <c r="M1068" s="19">
        <v>1364</v>
      </c>
      <c r="N1068">
        <f t="shared" si="162"/>
        <v>0.1058317293642236</v>
      </c>
      <c r="O1068">
        <f t="shared" si="161"/>
        <v>14176.142857142857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4894</v>
      </c>
      <c r="C1069">
        <v>3941</v>
      </c>
      <c r="D1069">
        <v>693</v>
      </c>
      <c r="E1069">
        <v>160</v>
      </c>
      <c r="F1069">
        <v>403</v>
      </c>
      <c r="G1069">
        <f t="shared" si="163"/>
        <v>2609182</v>
      </c>
      <c r="H1069">
        <v>691</v>
      </c>
      <c r="I1069">
        <v>169</v>
      </c>
      <c r="J1069" s="77"/>
      <c r="K1069" s="77"/>
      <c r="L1069">
        <v>5983</v>
      </c>
      <c r="M1069" s="19">
        <v>768</v>
      </c>
      <c r="N1069">
        <f t="shared" si="162"/>
        <v>0.10634974814079291</v>
      </c>
      <c r="O1069">
        <f t="shared" si="161"/>
        <v>13811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7539</v>
      </c>
      <c r="C1070">
        <v>2645</v>
      </c>
      <c r="D1070">
        <v>423</v>
      </c>
      <c r="E1070">
        <v>101</v>
      </c>
      <c r="F1070">
        <v>249</v>
      </c>
      <c r="G1070">
        <f t="shared" si="163"/>
        <v>2609431</v>
      </c>
      <c r="H1070">
        <v>593</v>
      </c>
      <c r="I1070">
        <v>111</v>
      </c>
      <c r="J1070" s="77"/>
      <c r="K1070" s="77"/>
      <c r="L1070">
        <v>4165</v>
      </c>
      <c r="M1070" s="19">
        <v>482</v>
      </c>
      <c r="N1070">
        <f t="shared" si="162"/>
        <v>0.10541719707107963</v>
      </c>
      <c r="O1070">
        <f t="shared" si="161"/>
        <v>13130.142857142857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4303</v>
      </c>
      <c r="C1071">
        <v>6764</v>
      </c>
      <c r="D1071">
        <v>1344</v>
      </c>
      <c r="E1071">
        <v>339</v>
      </c>
      <c r="F1071">
        <v>836</v>
      </c>
      <c r="G1071">
        <f t="shared" si="163"/>
        <v>2610267</v>
      </c>
      <c r="H1071">
        <v>1326</v>
      </c>
      <c r="I1071">
        <v>351</v>
      </c>
      <c r="J1071" s="77"/>
      <c r="K1071" s="77"/>
      <c r="L1071">
        <v>10838</v>
      </c>
      <c r="M1071" s="19">
        <v>1475</v>
      </c>
      <c r="N1071">
        <f t="shared" si="162"/>
        <v>0.11327261687917425</v>
      </c>
      <c r="O1071">
        <f t="shared" si="161"/>
        <v>11764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3931</v>
      </c>
      <c r="C1072">
        <v>9628</v>
      </c>
      <c r="D1072">
        <v>1880</v>
      </c>
      <c r="E1072">
        <v>455</v>
      </c>
      <c r="F1072">
        <v>1310</v>
      </c>
      <c r="G1072">
        <f t="shared" si="163"/>
        <v>2611577</v>
      </c>
      <c r="H1072">
        <v>2677</v>
      </c>
      <c r="I1072">
        <v>472</v>
      </c>
      <c r="J1072" s="77"/>
      <c r="K1072" s="77"/>
      <c r="L1072">
        <v>15154</v>
      </c>
      <c r="M1072" s="19">
        <v>2054</v>
      </c>
      <c r="N1072">
        <f t="shared" si="162"/>
        <v>0.1200050075112669</v>
      </c>
      <c r="O1072">
        <f t="shared" si="161"/>
        <v>11411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3012</v>
      </c>
      <c r="C1073">
        <v>9081</v>
      </c>
      <c r="D1073">
        <v>1733</v>
      </c>
      <c r="E1073">
        <v>353</v>
      </c>
      <c r="F1073">
        <v>1082</v>
      </c>
      <c r="G1073">
        <f t="shared" si="163"/>
        <v>2612659</v>
      </c>
      <c r="H1073">
        <v>1543</v>
      </c>
      <c r="I1073">
        <v>364</v>
      </c>
      <c r="J1073" s="77"/>
      <c r="K1073" s="77"/>
      <c r="L1073">
        <v>13950</v>
      </c>
      <c r="M1073" s="19">
        <v>1873</v>
      </c>
      <c r="N1073">
        <f t="shared" si="162"/>
        <v>0.12583218920809264</v>
      </c>
      <c r="O1073">
        <f t="shared" si="161"/>
        <v>11029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2038</v>
      </c>
      <c r="C1074">
        <v>9026</v>
      </c>
      <c r="D1074">
        <v>1732</v>
      </c>
      <c r="E1074">
        <v>362</v>
      </c>
      <c r="F1074">
        <v>1079</v>
      </c>
      <c r="G1074">
        <f t="shared" si="163"/>
        <v>2613738</v>
      </c>
      <c r="H1074">
        <v>2003</v>
      </c>
      <c r="I1074">
        <v>371</v>
      </c>
      <c r="J1074" s="77"/>
      <c r="K1074" s="77"/>
      <c r="L1074">
        <v>14709</v>
      </c>
      <c r="M1074" s="19">
        <v>1908</v>
      </c>
      <c r="N1074">
        <f t="shared" si="162"/>
        <v>0.13094248505719827</v>
      </c>
      <c r="O1074">
        <f t="shared" si="161"/>
        <v>1082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9930</v>
      </c>
      <c r="C1075">
        <v>7892</v>
      </c>
      <c r="D1075">
        <v>1566</v>
      </c>
      <c r="E1075">
        <v>293</v>
      </c>
      <c r="F1075">
        <v>1065</v>
      </c>
      <c r="G1075">
        <f t="shared" si="163"/>
        <v>2614803</v>
      </c>
      <c r="H1075">
        <v>1528</v>
      </c>
      <c r="I1075">
        <v>304</v>
      </c>
      <c r="J1075" s="77"/>
      <c r="K1075" s="77"/>
      <c r="L1075">
        <v>11841</v>
      </c>
      <c r="M1075" s="19">
        <v>1720</v>
      </c>
      <c r="N1075">
        <f t="shared" si="162"/>
        <v>0.13413361169102297</v>
      </c>
      <c r="O1075">
        <f t="shared" si="161"/>
        <v>10948.571428571429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4942</v>
      </c>
      <c r="C1076">
        <v>5012</v>
      </c>
      <c r="D1076">
        <v>984</v>
      </c>
      <c r="E1076">
        <v>197</v>
      </c>
      <c r="F1076">
        <v>598</v>
      </c>
      <c r="G1076">
        <f t="shared" si="163"/>
        <v>2615401</v>
      </c>
      <c r="H1076">
        <v>1020</v>
      </c>
      <c r="I1076">
        <v>206</v>
      </c>
      <c r="J1076" s="77"/>
      <c r="K1076" s="77"/>
      <c r="L1076">
        <v>7101</v>
      </c>
      <c r="M1076" s="19">
        <v>1078</v>
      </c>
      <c r="N1076">
        <f t="shared" si="162"/>
        <v>0.1361917744797963</v>
      </c>
      <c r="O1076">
        <f t="shared" si="161"/>
        <v>11108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8598</v>
      </c>
      <c r="C1077">
        <v>3656</v>
      </c>
      <c r="D1077">
        <v>634</v>
      </c>
      <c r="E1077">
        <v>191</v>
      </c>
      <c r="F1077">
        <v>496</v>
      </c>
      <c r="G1077">
        <f t="shared" si="163"/>
        <v>2615897</v>
      </c>
      <c r="H1077">
        <v>731</v>
      </c>
      <c r="I1077">
        <v>205</v>
      </c>
      <c r="J1077" s="77"/>
      <c r="K1077" s="77"/>
      <c r="L1077">
        <v>5593</v>
      </c>
      <c r="M1077" s="19">
        <v>727</v>
      </c>
      <c r="N1077">
        <f t="shared" si="162"/>
        <v>0.1368297426312732</v>
      </c>
      <c r="O1077">
        <f t="shared" si="161"/>
        <v>11312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5501</v>
      </c>
      <c r="C1078">
        <v>6903</v>
      </c>
      <c r="D1078">
        <v>1397</v>
      </c>
      <c r="E1078">
        <v>299</v>
      </c>
      <c r="F1078">
        <v>818</v>
      </c>
      <c r="G1078">
        <f t="shared" si="163"/>
        <v>2616715</v>
      </c>
      <c r="H1078">
        <v>1821</v>
      </c>
      <c r="I1078">
        <v>310</v>
      </c>
      <c r="J1078" s="77"/>
      <c r="K1078" s="77"/>
      <c r="L1078">
        <v>11399</v>
      </c>
      <c r="M1078" s="19">
        <v>1586</v>
      </c>
      <c r="N1078">
        <f t="shared" si="162"/>
        <v>0.13725908184633906</v>
      </c>
      <c r="O1078">
        <f t="shared" si="161"/>
        <v>11392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5246</v>
      </c>
      <c r="C1079">
        <v>9745</v>
      </c>
      <c r="D1079">
        <v>1755</v>
      </c>
      <c r="E1079">
        <v>408</v>
      </c>
      <c r="F1079">
        <v>1222</v>
      </c>
      <c r="G1079">
        <f t="shared" si="163"/>
        <v>2617937</v>
      </c>
      <c r="H1079">
        <v>1849</v>
      </c>
      <c r="I1079">
        <v>431</v>
      </c>
      <c r="J1079" s="77"/>
      <c r="K1079" s="77"/>
      <c r="L1079">
        <v>15371</v>
      </c>
      <c r="M1079" s="19">
        <v>1925</v>
      </c>
      <c r="N1079">
        <f t="shared" si="162"/>
        <v>0.13527337301785802</v>
      </c>
      <c r="O1079">
        <f t="shared" si="161"/>
        <v>11423.42857142857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4114</v>
      </c>
      <c r="C1080">
        <v>8868</v>
      </c>
      <c r="D1080">
        <v>1591</v>
      </c>
      <c r="E1080">
        <v>324</v>
      </c>
      <c r="F1080">
        <v>1012</v>
      </c>
      <c r="G1080">
        <f t="shared" si="163"/>
        <v>2618949</v>
      </c>
      <c r="H1080">
        <v>1693</v>
      </c>
      <c r="I1080">
        <v>331</v>
      </c>
      <c r="J1080" s="77"/>
      <c r="K1080" s="77"/>
      <c r="L1080">
        <v>13759</v>
      </c>
      <c r="M1080" s="19">
        <v>1762</v>
      </c>
      <c r="N1080">
        <f t="shared" si="162"/>
        <v>0.13420580898298923</v>
      </c>
      <c r="O1080">
        <f t="shared" si="161"/>
        <v>11396.142857142857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2095</v>
      </c>
      <c r="C1081">
        <v>7981</v>
      </c>
      <c r="D1081">
        <v>1466</v>
      </c>
      <c r="E1081">
        <v>292</v>
      </c>
      <c r="F1081">
        <v>930</v>
      </c>
      <c r="G1081">
        <f t="shared" si="163"/>
        <v>2619879</v>
      </c>
      <c r="H1081">
        <v>1905</v>
      </c>
      <c r="I1081">
        <v>308</v>
      </c>
      <c r="J1081" s="77"/>
      <c r="K1081" s="77"/>
      <c r="L1081">
        <v>13114</v>
      </c>
      <c r="M1081" s="19">
        <v>1653</v>
      </c>
      <c r="N1081">
        <f t="shared" si="162"/>
        <v>0.13368211005653766</v>
      </c>
      <c r="O1081">
        <f t="shared" si="161"/>
        <v>11168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9343</v>
      </c>
      <c r="C1082">
        <v>7248</v>
      </c>
      <c r="D1082">
        <v>1268</v>
      </c>
      <c r="E1082">
        <v>279</v>
      </c>
      <c r="F1082">
        <v>853</v>
      </c>
      <c r="G1082">
        <f t="shared" si="163"/>
        <v>2620732</v>
      </c>
      <c r="H1082">
        <v>1419</v>
      </c>
      <c r="I1082">
        <v>296</v>
      </c>
      <c r="J1082" s="77"/>
      <c r="K1082" s="77"/>
      <c r="L1082">
        <v>11058</v>
      </c>
      <c r="M1082" s="19">
        <v>1431</v>
      </c>
      <c r="N1082">
        <f t="shared" si="162"/>
        <v>0.13130047160669295</v>
      </c>
      <c r="O1082">
        <f t="shared" si="161"/>
        <v>11056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3893</v>
      </c>
      <c r="C1083">
        <v>4550</v>
      </c>
      <c r="D1083">
        <v>826</v>
      </c>
      <c r="E1083">
        <v>163</v>
      </c>
      <c r="F1083">
        <v>444</v>
      </c>
      <c r="G1083">
        <f t="shared" si="163"/>
        <v>2621176</v>
      </c>
      <c r="H1083">
        <v>627</v>
      </c>
      <c r="I1083">
        <v>173</v>
      </c>
      <c r="J1083" s="77"/>
      <c r="K1083" s="77"/>
      <c r="L1083">
        <v>6723</v>
      </c>
      <c r="M1083" s="19">
        <v>946</v>
      </c>
      <c r="N1083">
        <f t="shared" si="162"/>
        <v>0.13023098796369634</v>
      </c>
      <c r="O1083">
        <f t="shared" si="161"/>
        <v>11002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7877</v>
      </c>
      <c r="C1084">
        <v>3984</v>
      </c>
      <c r="D1084">
        <v>706</v>
      </c>
      <c r="E1084">
        <v>184</v>
      </c>
      <c r="F1084">
        <v>406</v>
      </c>
      <c r="G1084">
        <f t="shared" si="163"/>
        <v>2621582</v>
      </c>
      <c r="H1084">
        <v>835</v>
      </c>
      <c r="I1084">
        <v>200</v>
      </c>
      <c r="J1084" s="77"/>
      <c r="K1084" s="77"/>
      <c r="L1084">
        <v>6083</v>
      </c>
      <c r="M1084" s="19">
        <v>804</v>
      </c>
      <c r="N1084">
        <f t="shared" si="162"/>
        <v>0.13040112505967202</v>
      </c>
      <c r="O1084">
        <f t="shared" si="161"/>
        <v>11072.428571428571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440</v>
      </c>
      <c r="C1085">
        <v>6563</v>
      </c>
      <c r="D1085">
        <v>972</v>
      </c>
      <c r="E1085">
        <v>273</v>
      </c>
      <c r="F1085">
        <v>785</v>
      </c>
      <c r="G1085">
        <f t="shared" si="163"/>
        <v>2622367</v>
      </c>
      <c r="H1085">
        <v>1521</v>
      </c>
      <c r="I1085">
        <v>292</v>
      </c>
      <c r="J1085" s="77"/>
      <c r="K1085" s="77"/>
      <c r="L1085">
        <v>11927</v>
      </c>
      <c r="M1085" s="19">
        <v>1118</v>
      </c>
      <c r="N1085">
        <f t="shared" si="162"/>
        <v>0.12352149676427245</v>
      </c>
      <c r="O1085">
        <f t="shared" si="161"/>
        <v>11147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487</v>
      </c>
      <c r="C1086">
        <v>2047</v>
      </c>
      <c r="D1086">
        <v>295</v>
      </c>
      <c r="E1086">
        <v>46</v>
      </c>
      <c r="F1086">
        <v>84</v>
      </c>
      <c r="G1086">
        <f t="shared" si="163"/>
        <v>2622451</v>
      </c>
      <c r="H1086">
        <v>226</v>
      </c>
      <c r="I1086">
        <v>49</v>
      </c>
      <c r="J1086" s="77"/>
      <c r="K1086" s="77"/>
      <c r="L1086">
        <v>3265</v>
      </c>
      <c r="M1086" s="19">
        <v>365</v>
      </c>
      <c r="N1086">
        <f t="shared" si="162"/>
        <v>0.12254091522698661</v>
      </c>
      <c r="O1086">
        <f t="shared" si="161"/>
        <v>9418.428571428570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0"/>
  <sheetViews>
    <sheetView zoomScale="80" zoomScaleNormal="80" workbookViewId="0">
      <pane ySplit="1" topLeftCell="A114" activePane="bottomLeft" state="frozen"/>
      <selection activeCell="F21" sqref="F21:G34"/>
      <selection pane="bottomLeft" activeCell="C151" sqref="C151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4</v>
      </c>
      <c r="L37" s="129">
        <v>616</v>
      </c>
      <c r="M37" s="129">
        <v>463</v>
      </c>
      <c r="N37" s="129">
        <v>1</v>
      </c>
      <c r="O37" s="129">
        <v>14414</v>
      </c>
      <c r="P37" s="140">
        <f t="shared" si="2"/>
        <v>3.0040238656861384</v>
      </c>
      <c r="Q37" s="140">
        <f t="shared" si="3"/>
        <v>3.1358401554044679</v>
      </c>
      <c r="R37" s="140">
        <f t="shared" si="4"/>
        <v>3.760233106701818</v>
      </c>
      <c r="S37" s="140">
        <f t="shared" si="5"/>
        <v>6.7642569723879564</v>
      </c>
      <c r="T37" s="140">
        <f t="shared" si="6"/>
        <v>22.311641459691966</v>
      </c>
      <c r="U37" s="140">
        <f t="shared" si="7"/>
        <v>16.733731094768974</v>
      </c>
      <c r="V37" s="140">
        <f t="shared" si="8"/>
        <v>14.444290273345359</v>
      </c>
      <c r="W37" s="140">
        <f t="shared" si="9"/>
        <v>13.375884556681006</v>
      </c>
      <c r="X37" s="140">
        <f t="shared" si="10"/>
        <v>8.9773830997641184</v>
      </c>
      <c r="Y37" s="140">
        <f t="shared" si="11"/>
        <v>4.2736228666574165</v>
      </c>
      <c r="Z37" s="140">
        <f t="shared" si="12"/>
        <v>3.2121548494519216</v>
      </c>
      <c r="AA37" s="140">
        <f t="shared" si="13"/>
        <v>6.9376994588594421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53825796075012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3798275664087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6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1</v>
      </c>
      <c r="P38" s="140">
        <f t="shared" si="2"/>
        <v>2.8134840741314338</v>
      </c>
      <c r="Q38" s="140">
        <f t="shared" si="3"/>
        <v>3.2677714108719216</v>
      </c>
      <c r="R38" s="140">
        <f t="shared" si="4"/>
        <v>3.634298693923907</v>
      </c>
      <c r="S38" s="140">
        <f t="shared" si="5"/>
        <v>7.0104795828816275</v>
      </c>
      <c r="T38" s="140">
        <f t="shared" si="6"/>
        <v>20.938516338857056</v>
      </c>
      <c r="U38" s="140">
        <f t="shared" si="7"/>
        <v>17.082236332662227</v>
      </c>
      <c r="V38" s="140">
        <f t="shared" si="8"/>
        <v>14.330700531722679</v>
      </c>
      <c r="W38" s="140">
        <f t="shared" si="9"/>
        <v>14.046770946259873</v>
      </c>
      <c r="X38" s="140">
        <f t="shared" si="10"/>
        <v>9.2354550616901552</v>
      </c>
      <c r="Y38" s="140">
        <f t="shared" si="11"/>
        <v>4.3105673429353155</v>
      </c>
      <c r="Z38" s="140">
        <f t="shared" si="12"/>
        <v>3.319394971865159</v>
      </c>
      <c r="AA38" s="140">
        <f t="shared" si="13"/>
        <v>1.032471219864746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44349083979876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5090633959276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9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59899398037439</v>
      </c>
      <c r="R47" s="140">
        <f t="shared" si="4"/>
        <v>4.7030043154393777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2022759132515</v>
      </c>
      <c r="X47" s="140">
        <f t="shared" si="10"/>
        <v>10.249855693906159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57895203681392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3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4</v>
      </c>
      <c r="P50" s="140">
        <f t="shared" si="2"/>
        <v>3.1966098147954378</v>
      </c>
      <c r="Q50" s="140">
        <f t="shared" si="3"/>
        <v>3.7825677513864182</v>
      </c>
      <c r="R50" s="140">
        <f t="shared" si="4"/>
        <v>4.8132259077116251</v>
      </c>
      <c r="S50" s="140">
        <f t="shared" si="5"/>
        <v>8.9934079732133512</v>
      </c>
      <c r="T50" s="140">
        <f t="shared" si="6"/>
        <v>17.960657109971748</v>
      </c>
      <c r="U50" s="140">
        <f t="shared" si="7"/>
        <v>14.565240138118657</v>
      </c>
      <c r="V50" s="140">
        <f t="shared" si="8"/>
        <v>12.817829862927695</v>
      </c>
      <c r="W50" s="140">
        <f t="shared" si="9"/>
        <v>14.308883540860101</v>
      </c>
      <c r="X50" s="140">
        <f t="shared" si="10"/>
        <v>9.9455896201736955</v>
      </c>
      <c r="Y50" s="140">
        <f t="shared" si="11"/>
        <v>5.6555404415611594</v>
      </c>
      <c r="Z50" s="140">
        <f t="shared" si="12"/>
        <v>3.939520770116145</v>
      </c>
      <c r="AA50" s="140">
        <f t="shared" si="13"/>
        <v>2.092706916396358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7494362851226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95102151410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1" si="40">SUM($C67:$N67)/$O67</f>
        <v>1</v>
      </c>
      <c r="AC67" s="25">
        <f t="shared" ref="AC67:AC151" si="41">($C67/356878.93309933)*100000</f>
        <v>19.334287793556939</v>
      </c>
      <c r="AD67" s="25">
        <f t="shared" ref="AD67:AD151" si="42">($D67/369226.19342092)*100000</f>
        <v>22.750281940111304</v>
      </c>
      <c r="AE67" s="25">
        <f t="shared" ref="AE67:AE151" si="43">($E67/384022.39189282)*100000</f>
        <v>23.436133387013236</v>
      </c>
      <c r="AF67" s="25">
        <f t="shared" ref="AF67:AF151" si="44">($F67/455447.77465808)*100000</f>
        <v>22.395542513425351</v>
      </c>
      <c r="AG67" s="25">
        <f t="shared" ref="AG67:AG151" si="45">($G67/1010450.536)*100000</f>
        <v>20.287979737387165</v>
      </c>
      <c r="AH67" s="25">
        <f t="shared" ref="AH67:AH151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1" si="48">($J67/980161.6353)*100000</f>
        <v>14.385382463663134</v>
      </c>
      <c r="AK67" s="25">
        <f t="shared" ref="AK67:AK151" si="49">($K67/848311.7726)*100000</f>
        <v>12.495405984420024</v>
      </c>
      <c r="AL67" s="25">
        <f t="shared" ref="AL67:AL151" si="50">($L67/515462.7082)*100000</f>
        <v>12.99803049457536</v>
      </c>
      <c r="AM67" s="25">
        <f t="shared" ref="AM67:AM151" si="51">($M67/301697.9003)*100000</f>
        <v>16.572869731702276</v>
      </c>
      <c r="AN67" s="25" t="s">
        <v>1108</v>
      </c>
      <c r="AO67" s="25">
        <f t="shared" ref="AO67:AO151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43103448275861</v>
      </c>
      <c r="U79" s="140">
        <f t="shared" si="33"/>
        <v>17.57758620689655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59</v>
      </c>
      <c r="P91" s="140">
        <f t="shared" si="28"/>
        <v>5.3948803156965575</v>
      </c>
      <c r="Q91" s="140">
        <f t="shared" si="29"/>
        <v>9.8084012669401321</v>
      </c>
      <c r="R91" s="140">
        <f t="shared" si="30"/>
        <v>9.6110909185315947</v>
      </c>
      <c r="S91" s="140">
        <f t="shared" si="31"/>
        <v>5.9920037385118645</v>
      </c>
      <c r="T91" s="140">
        <f t="shared" si="32"/>
        <v>14.533464873565604</v>
      </c>
      <c r="U91" s="140">
        <f t="shared" si="33"/>
        <v>15.867905914118074</v>
      </c>
      <c r="V91" s="140">
        <f t="shared" si="34"/>
        <v>12.503245235993562</v>
      </c>
      <c r="W91" s="140">
        <f t="shared" si="35"/>
        <v>11.750350485487305</v>
      </c>
      <c r="X91" s="140">
        <f t="shared" si="36"/>
        <v>8.2662651227997301</v>
      </c>
      <c r="Y91" s="140">
        <f t="shared" si="37"/>
        <v>3.9513993457604237</v>
      </c>
      <c r="Z91" s="140">
        <f t="shared" si="38"/>
        <v>2.3209927825951504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5771540933447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6</v>
      </c>
      <c r="P93" s="140">
        <f t="shared" si="28"/>
        <v>5.8090547676971456</v>
      </c>
      <c r="Q93" s="140">
        <f t="shared" si="29"/>
        <v>9.0161988963389312</v>
      </c>
      <c r="R93" s="140">
        <f t="shared" si="30"/>
        <v>8.3071263276567961</v>
      </c>
      <c r="S93" s="140">
        <f t="shared" si="31"/>
        <v>6.5151605055479731</v>
      </c>
      <c r="T93" s="140">
        <f t="shared" si="32"/>
        <v>16.991040170889455</v>
      </c>
      <c r="U93" s="140">
        <f t="shared" si="33"/>
        <v>16.234498308906424</v>
      </c>
      <c r="V93" s="140">
        <f t="shared" si="34"/>
        <v>12.395419213196464</v>
      </c>
      <c r="W93" s="140">
        <f t="shared" si="35"/>
        <v>11.529104610455111</v>
      </c>
      <c r="X93" s="140">
        <f t="shared" si="36"/>
        <v>7.5891532664807455</v>
      </c>
      <c r="Y93" s="140">
        <f t="shared" si="37"/>
        <v>3.6343677683498483</v>
      </c>
      <c r="Z93" s="140">
        <f t="shared" si="38"/>
        <v>1.9670088411558773</v>
      </c>
      <c r="AA93" s="140">
        <f t="shared" si="39"/>
        <v>1.186732332522399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6512049364071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69</v>
      </c>
      <c r="H96" s="129">
        <v>9516</v>
      </c>
      <c r="I96" s="129">
        <v>6068</v>
      </c>
      <c r="J96" s="129">
        <v>5425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2</v>
      </c>
      <c r="P96" s="140">
        <f t="shared" si="28"/>
        <v>4.8196310367788184</v>
      </c>
      <c r="Q96" s="140">
        <f t="shared" si="29"/>
        <v>5.1545180368963228</v>
      </c>
      <c r="R96" s="140">
        <f t="shared" si="30"/>
        <v>5.6793701774313581</v>
      </c>
      <c r="S96" s="140">
        <f t="shared" si="31"/>
        <v>7.5966472131918064</v>
      </c>
      <c r="T96" s="140">
        <f t="shared" si="32"/>
        <v>25.006854412283108</v>
      </c>
      <c r="U96" s="140">
        <f t="shared" si="33"/>
        <v>18.636167796012689</v>
      </c>
      <c r="V96" s="140">
        <f t="shared" si="34"/>
        <v>11.883592495397751</v>
      </c>
      <c r="W96" s="140">
        <f t="shared" si="35"/>
        <v>10.624339038815558</v>
      </c>
      <c r="X96" s="140">
        <f t="shared" si="36"/>
        <v>6.4548979671771578</v>
      </c>
      <c r="Y96" s="140">
        <f t="shared" si="37"/>
        <v>2.7084720535819202</v>
      </c>
      <c r="Z96" s="140">
        <f t="shared" si="38"/>
        <v>1.4218009478672986</v>
      </c>
      <c r="AA96" s="140">
        <f t="shared" si="39"/>
        <v>1.3708824566213623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48014088916671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5281500760345</v>
      </c>
    </row>
    <row r="97" spans="1:41" x14ac:dyDescent="0.25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80</v>
      </c>
      <c r="G97" s="129">
        <v>23862</v>
      </c>
      <c r="H97" s="129">
        <v>20513</v>
      </c>
      <c r="I97" s="129">
        <v>14972</v>
      </c>
      <c r="J97" s="129">
        <v>13052</v>
      </c>
      <c r="K97" s="129">
        <v>7164</v>
      </c>
      <c r="L97" s="129">
        <v>2963</v>
      </c>
      <c r="M97" s="129">
        <v>1689</v>
      </c>
      <c r="N97" s="129">
        <v>8</v>
      </c>
      <c r="O97" s="129">
        <v>110694</v>
      </c>
      <c r="P97" s="140">
        <f t="shared" si="28"/>
        <v>5.5956059045657396</v>
      </c>
      <c r="Q97" s="140">
        <f t="shared" si="29"/>
        <v>5.09783728115345</v>
      </c>
      <c r="R97" s="140">
        <f t="shared" si="30"/>
        <v>5.7401485175348261</v>
      </c>
      <c r="S97" s="140">
        <f t="shared" si="31"/>
        <v>7.4800802211501978</v>
      </c>
      <c r="T97" s="140">
        <f t="shared" si="32"/>
        <v>21.556723941677056</v>
      </c>
      <c r="U97" s="140">
        <f t="shared" si="33"/>
        <v>18.531266373967874</v>
      </c>
      <c r="V97" s="140">
        <f t="shared" si="34"/>
        <v>13.525575008582216</v>
      </c>
      <c r="W97" s="140">
        <f t="shared" si="35"/>
        <v>11.791063652953186</v>
      </c>
      <c r="X97" s="140">
        <f t="shared" si="36"/>
        <v>6.4718954956908226</v>
      </c>
      <c r="Y97" s="140">
        <f t="shared" si="37"/>
        <v>2.6767485139212606</v>
      </c>
      <c r="Z97" s="140">
        <f t="shared" si="38"/>
        <v>1.5258279581549135</v>
      </c>
      <c r="AA97" s="140">
        <f t="shared" si="39"/>
        <v>7.2271306484542972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9910981486462</v>
      </c>
      <c r="AG97" s="25">
        <f t="shared" si="45"/>
        <v>2361.5208414318663</v>
      </c>
      <c r="AH97" s="25">
        <f t="shared" si="46"/>
        <v>2147.3571162463631</v>
      </c>
      <c r="AI97" s="25">
        <f t="shared" si="47"/>
        <v>1755.2377322959173</v>
      </c>
      <c r="AJ97" s="25">
        <f t="shared" si="48"/>
        <v>1331.617105785328</v>
      </c>
      <c r="AK97" s="25">
        <f t="shared" si="49"/>
        <v>844.50083464514216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6131860180105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5</v>
      </c>
      <c r="F98" s="129">
        <v>13884</v>
      </c>
      <c r="G98" s="129">
        <v>35687</v>
      </c>
      <c r="H98" s="129">
        <v>30489</v>
      </c>
      <c r="I98" s="129">
        <v>24038</v>
      </c>
      <c r="J98" s="129">
        <v>20918</v>
      </c>
      <c r="K98" s="129">
        <v>11610</v>
      </c>
      <c r="L98" s="129">
        <v>4822</v>
      </c>
      <c r="M98" s="129">
        <v>3047</v>
      </c>
      <c r="N98" s="129">
        <v>12</v>
      </c>
      <c r="O98" s="129">
        <v>175040</v>
      </c>
      <c r="P98" s="140">
        <f t="shared" si="28"/>
        <v>5.3313528336380251</v>
      </c>
      <c r="Q98" s="140">
        <f t="shared" si="29"/>
        <v>5.819241316270567</v>
      </c>
      <c r="R98" s="140">
        <f t="shared" si="30"/>
        <v>6.2928473491773316</v>
      </c>
      <c r="S98" s="140">
        <f t="shared" si="31"/>
        <v>7.9319012797074953</v>
      </c>
      <c r="T98" s="140">
        <f t="shared" si="32"/>
        <v>20.387911334552104</v>
      </c>
      <c r="U98" s="140">
        <f t="shared" si="33"/>
        <v>17.418304387568558</v>
      </c>
      <c r="V98" s="140">
        <f t="shared" si="34"/>
        <v>13.732861060329068</v>
      </c>
      <c r="W98" s="140">
        <f t="shared" si="35"/>
        <v>11.950411334552102</v>
      </c>
      <c r="X98" s="140">
        <f t="shared" si="36"/>
        <v>6.6327696526508229</v>
      </c>
      <c r="Y98" s="140">
        <f t="shared" si="37"/>
        <v>2.754798903107861</v>
      </c>
      <c r="Z98" s="140">
        <f t="shared" si="38"/>
        <v>1.7407449725776964</v>
      </c>
      <c r="AA98" s="140">
        <f t="shared" si="39"/>
        <v>6.855575868372943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322325088342</v>
      </c>
      <c r="AF98" s="25">
        <f t="shared" si="44"/>
        <v>3048.4285515333095</v>
      </c>
      <c r="AG98" s="25">
        <f t="shared" si="45"/>
        <v>3531.7908921372482</v>
      </c>
      <c r="AH98" s="25">
        <f t="shared" si="46"/>
        <v>3191.6721648337816</v>
      </c>
      <c r="AI98" s="25">
        <f t="shared" si="47"/>
        <v>2818.0874037489489</v>
      </c>
      <c r="AJ98" s="25">
        <f t="shared" si="48"/>
        <v>2134.1378040773434</v>
      </c>
      <c r="AK98" s="25">
        <f t="shared" si="49"/>
        <v>1368.6005988595896</v>
      </c>
      <c r="AL98" s="25">
        <f t="shared" si="50"/>
        <v>935.47019469914005</v>
      </c>
      <c r="AM98" s="25">
        <f t="shared" si="51"/>
        <v>1009.9506814499365</v>
      </c>
      <c r="AN98" s="25" t="s">
        <v>1108</v>
      </c>
      <c r="AO98" s="25">
        <f t="shared" si="52"/>
        <v>2489.92982528947</v>
      </c>
    </row>
    <row r="99" spans="1:41" x14ac:dyDescent="0.25">
      <c r="A99" s="2">
        <v>44576</v>
      </c>
      <c r="B99" s="2">
        <v>44570</v>
      </c>
      <c r="C99" s="129">
        <v>8314</v>
      </c>
      <c r="D99" s="129">
        <v>8205</v>
      </c>
      <c r="E99" s="129">
        <v>8292</v>
      </c>
      <c r="F99" s="129">
        <v>9546</v>
      </c>
      <c r="G99" s="129">
        <v>22487</v>
      </c>
      <c r="H99" s="129">
        <v>20671</v>
      </c>
      <c r="I99" s="129">
        <v>16642</v>
      </c>
      <c r="J99" s="129">
        <v>15520</v>
      </c>
      <c r="K99" s="129">
        <v>9723</v>
      </c>
      <c r="L99" s="129">
        <v>4423</v>
      </c>
      <c r="M99" s="129">
        <v>3113</v>
      </c>
      <c r="N99" s="129">
        <v>9</v>
      </c>
      <c r="O99" s="129">
        <v>126945</v>
      </c>
      <c r="P99" s="140">
        <f t="shared" si="28"/>
        <v>6.5492930009059034</v>
      </c>
      <c r="Q99" s="140">
        <f t="shared" si="29"/>
        <v>6.4634290440742053</v>
      </c>
      <c r="R99" s="140">
        <f t="shared" si="30"/>
        <v>6.5319626609949193</v>
      </c>
      <c r="S99" s="140">
        <f t="shared" si="31"/>
        <v>7.5197920359210677</v>
      </c>
      <c r="T99" s="140">
        <f t="shared" si="32"/>
        <v>17.713970617196424</v>
      </c>
      <c r="U99" s="140">
        <f t="shared" si="33"/>
        <v>16.283429831816928</v>
      </c>
      <c r="V99" s="140">
        <f t="shared" si="34"/>
        <v>13.10961439993698</v>
      </c>
      <c r="W99" s="140">
        <f t="shared" si="35"/>
        <v>12.225767064476742</v>
      </c>
      <c r="X99" s="140">
        <f t="shared" si="36"/>
        <v>7.6592224979321752</v>
      </c>
      <c r="Y99" s="140">
        <f t="shared" si="37"/>
        <v>3.4841860648312259</v>
      </c>
      <c r="Z99" s="140">
        <f t="shared" si="38"/>
        <v>2.4522430974043878</v>
      </c>
      <c r="AA99" s="140">
        <f t="shared" si="39"/>
        <v>7.0896845090393477E-3</v>
      </c>
      <c r="AB99" s="27">
        <f t="shared" si="40"/>
        <v>1</v>
      </c>
      <c r="AC99" s="25">
        <f t="shared" si="41"/>
        <v>2329.6415755888756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5.9593022858667</v>
      </c>
      <c r="AG99" s="25">
        <f t="shared" si="45"/>
        <v>2225.4429285591473</v>
      </c>
      <c r="AH99" s="25">
        <f t="shared" si="46"/>
        <v>2163.896989710358</v>
      </c>
      <c r="AI99" s="25">
        <f t="shared" si="47"/>
        <v>1951.0196594221652</v>
      </c>
      <c r="AJ99" s="25">
        <f t="shared" si="48"/>
        <v>1583.4123108939848</v>
      </c>
      <c r="AK99" s="25">
        <f t="shared" si="49"/>
        <v>1146.1587960992065</v>
      </c>
      <c r="AL99" s="25">
        <f t="shared" si="50"/>
        <v>858.06401309711669</v>
      </c>
      <c r="AM99" s="25">
        <f t="shared" si="51"/>
        <v>1031.8268694957837</v>
      </c>
      <c r="AN99" s="25" t="s">
        <v>1108</v>
      </c>
      <c r="AO99" s="25">
        <f t="shared" si="52"/>
        <v>1805.7823450146923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6</v>
      </c>
      <c r="H100" s="129">
        <v>12628</v>
      </c>
      <c r="I100" s="129">
        <v>10380</v>
      </c>
      <c r="J100" s="129">
        <v>9576</v>
      </c>
      <c r="K100" s="129">
        <v>6818</v>
      </c>
      <c r="L100" s="129">
        <v>3371</v>
      </c>
      <c r="M100" s="129">
        <v>2412</v>
      </c>
      <c r="N100" s="129">
        <v>2</v>
      </c>
      <c r="O100" s="129">
        <v>79953</v>
      </c>
      <c r="P100" s="140">
        <f t="shared" si="28"/>
        <v>6.7739797130814345</v>
      </c>
      <c r="Q100" s="140">
        <f t="shared" si="29"/>
        <v>6.2786887296286569</v>
      </c>
      <c r="R100" s="140">
        <f t="shared" si="30"/>
        <v>6.2361637462008925</v>
      </c>
      <c r="S100" s="140">
        <f t="shared" si="31"/>
        <v>7.3768338899103227</v>
      </c>
      <c r="T100" s="140">
        <f t="shared" si="32"/>
        <v>16.817380210873889</v>
      </c>
      <c r="U100" s="140">
        <f t="shared" si="33"/>
        <v>15.794279138994158</v>
      </c>
      <c r="V100" s="140">
        <f t="shared" si="34"/>
        <v>12.982627293534952</v>
      </c>
      <c r="W100" s="140">
        <f t="shared" si="35"/>
        <v>11.977036508949007</v>
      </c>
      <c r="X100" s="140">
        <f t="shared" si="36"/>
        <v>8.5275099120733433</v>
      </c>
      <c r="Y100" s="140">
        <f t="shared" si="37"/>
        <v>4.2162270333821121</v>
      </c>
      <c r="Z100" s="140">
        <f t="shared" si="38"/>
        <v>3.0167723537578328</v>
      </c>
      <c r="AA100" s="140">
        <f t="shared" si="39"/>
        <v>2.5014696133978712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693539262965</v>
      </c>
      <c r="AH100" s="25">
        <f t="shared" si="46"/>
        <v>1321.9336841982681</v>
      </c>
      <c r="AI100" s="25">
        <f t="shared" si="47"/>
        <v>1216.8960500421867</v>
      </c>
      <c r="AJ100" s="25">
        <f t="shared" si="48"/>
        <v>976.98171965984534</v>
      </c>
      <c r="AK100" s="25">
        <f t="shared" si="49"/>
        <v>803.71394341297867</v>
      </c>
      <c r="AL100" s="25">
        <f t="shared" si="50"/>
        <v>653.97553428676918</v>
      </c>
      <c r="AM100" s="25">
        <f t="shared" si="51"/>
        <v>799.47523585731767</v>
      </c>
      <c r="AN100" s="25" t="s">
        <v>1108</v>
      </c>
      <c r="AO100" s="25">
        <f t="shared" si="52"/>
        <v>1137.3249504191556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30</v>
      </c>
      <c r="F101" s="129">
        <v>3490</v>
      </c>
      <c r="G101" s="129">
        <v>7958</v>
      </c>
      <c r="H101" s="129">
        <v>7059</v>
      </c>
      <c r="I101" s="129">
        <v>5445</v>
      </c>
      <c r="J101" s="129">
        <v>5131</v>
      </c>
      <c r="K101" s="129">
        <v>4063</v>
      </c>
      <c r="L101" s="129">
        <v>2051</v>
      </c>
      <c r="M101" s="129">
        <v>1542</v>
      </c>
      <c r="N101" s="129">
        <v>2</v>
      </c>
      <c r="O101" s="129">
        <v>45622</v>
      </c>
      <c r="P101" s="140">
        <f t="shared" si="28"/>
        <v>7.0908772083643852</v>
      </c>
      <c r="Q101" s="140">
        <f t="shared" si="29"/>
        <v>6.3916531497961504</v>
      </c>
      <c r="R101" s="140">
        <f t="shared" si="30"/>
        <v>5.9839551093770549</v>
      </c>
      <c r="S101" s="140">
        <f t="shared" si="31"/>
        <v>7.6498180702292746</v>
      </c>
      <c r="T101" s="140">
        <f t="shared" si="32"/>
        <v>17.44333874008154</v>
      </c>
      <c r="U101" s="140">
        <f t="shared" si="33"/>
        <v>15.472798211389241</v>
      </c>
      <c r="V101" s="140">
        <f t="shared" si="34"/>
        <v>11.935031344526763</v>
      </c>
      <c r="W101" s="140">
        <f t="shared" si="35"/>
        <v>11.246766910700979</v>
      </c>
      <c r="X101" s="140">
        <f t="shared" si="36"/>
        <v>8.9057910657139097</v>
      </c>
      <c r="Y101" s="140">
        <f t="shared" si="37"/>
        <v>4.4956380693525055</v>
      </c>
      <c r="Z101" s="140">
        <f t="shared" si="38"/>
        <v>3.3799482705712154</v>
      </c>
      <c r="AA101" s="140">
        <f t="shared" si="39"/>
        <v>4.3838498969795275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89604607273475</v>
      </c>
      <c r="AF101" s="25">
        <f t="shared" si="44"/>
        <v>766.2788565868085</v>
      </c>
      <c r="AG101" s="25">
        <f t="shared" si="45"/>
        <v>787.56947682988823</v>
      </c>
      <c r="AH101" s="25">
        <f t="shared" si="46"/>
        <v>738.95548596417291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89493349812034</v>
      </c>
      <c r="AM101" s="25">
        <f t="shared" si="51"/>
        <v>511.10730252569812</v>
      </c>
      <c r="AN101" s="25" t="s">
        <v>1108</v>
      </c>
      <c r="AO101" s="25">
        <f t="shared" si="52"/>
        <v>648.96925553791243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6</v>
      </c>
      <c r="H102" s="129">
        <v>3959</v>
      </c>
      <c r="I102" s="129">
        <v>3069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6</v>
      </c>
      <c r="P102" s="140">
        <f t="shared" si="28"/>
        <v>7.1991044545665099</v>
      </c>
      <c r="Q102" s="140">
        <f t="shared" si="29"/>
        <v>6.1298540878560948</v>
      </c>
      <c r="R102" s="140">
        <f t="shared" si="30"/>
        <v>5.1455261329421758</v>
      </c>
      <c r="S102" s="140">
        <f t="shared" si="31"/>
        <v>8.6196247973442439</v>
      </c>
      <c r="T102" s="140">
        <f t="shared" si="32"/>
        <v>17.200648498417355</v>
      </c>
      <c r="U102" s="140">
        <f t="shared" si="33"/>
        <v>15.28217401374199</v>
      </c>
      <c r="V102" s="140">
        <f t="shared" si="34"/>
        <v>11.846676445611056</v>
      </c>
      <c r="W102" s="140">
        <f t="shared" si="35"/>
        <v>10.924110244730951</v>
      </c>
      <c r="X102" s="140">
        <f t="shared" si="36"/>
        <v>8.8242106075812554</v>
      </c>
      <c r="Y102" s="140">
        <f t="shared" si="37"/>
        <v>5.1609665714506292</v>
      </c>
      <c r="Z102" s="140">
        <f t="shared" si="38"/>
        <v>3.655523816876399</v>
      </c>
      <c r="AA102" s="140">
        <f t="shared" si="39"/>
        <v>1.1580328881340231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99140346242541</v>
      </c>
      <c r="AH102" s="25">
        <f t="shared" si="46"/>
        <v>414.4389812908571</v>
      </c>
      <c r="AI102" s="25">
        <f t="shared" si="47"/>
        <v>359.79325410206854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51075213636312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2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40</v>
      </c>
      <c r="P103" s="140">
        <f t="shared" si="28"/>
        <v>6.9578686493184634</v>
      </c>
      <c r="Q103" s="140">
        <f t="shared" si="29"/>
        <v>5.5576208178438664</v>
      </c>
      <c r="R103" s="140">
        <f t="shared" si="30"/>
        <v>4.8389095415117716</v>
      </c>
      <c r="S103" s="140">
        <f t="shared" si="31"/>
        <v>10.712515489467163</v>
      </c>
      <c r="T103" s="140">
        <f t="shared" si="32"/>
        <v>19.560099132589841</v>
      </c>
      <c r="U103" s="140">
        <f t="shared" si="33"/>
        <v>13.389095415117719</v>
      </c>
      <c r="V103" s="140">
        <f t="shared" si="34"/>
        <v>10.87360594795539</v>
      </c>
      <c r="W103" s="140">
        <f t="shared" si="35"/>
        <v>10.173482032218091</v>
      </c>
      <c r="X103" s="140">
        <f t="shared" si="36"/>
        <v>8.6307311028500617</v>
      </c>
      <c r="Y103" s="140">
        <f t="shared" si="37"/>
        <v>5.5080545229244109</v>
      </c>
      <c r="Z103" s="140">
        <f t="shared" si="38"/>
        <v>3.7794299876084265</v>
      </c>
      <c r="AA103" s="140">
        <f t="shared" si="39"/>
        <v>1.85873605947955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901929854435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30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2</v>
      </c>
      <c r="P105" s="140">
        <f t="shared" si="28"/>
        <v>5.2446569178852647</v>
      </c>
      <c r="Q105" s="140">
        <f t="shared" si="29"/>
        <v>3.5714285714285712</v>
      </c>
      <c r="R105" s="140">
        <f t="shared" si="30"/>
        <v>2.2778402699662541</v>
      </c>
      <c r="S105" s="140">
        <f t="shared" si="31"/>
        <v>13.399887514060744</v>
      </c>
      <c r="T105" s="140">
        <f t="shared" si="32"/>
        <v>25.759280089988749</v>
      </c>
      <c r="U105" s="140">
        <f t="shared" si="33"/>
        <v>13.076490438695162</v>
      </c>
      <c r="V105" s="140">
        <f t="shared" si="34"/>
        <v>9.0269966254218215</v>
      </c>
      <c r="W105" s="140">
        <f t="shared" si="35"/>
        <v>8.956692913385826</v>
      </c>
      <c r="X105" s="140">
        <f t="shared" si="36"/>
        <v>8.9426321709786283</v>
      </c>
      <c r="Y105" s="140">
        <f t="shared" si="37"/>
        <v>5.2727784026996627</v>
      </c>
      <c r="Z105" s="140">
        <f t="shared" si="38"/>
        <v>4.4572553430821147</v>
      </c>
      <c r="AA105" s="140">
        <f t="shared" si="39"/>
        <v>1.40607424071991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354951401994725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676240714048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1</v>
      </c>
      <c r="H106" s="129">
        <v>677</v>
      </c>
      <c r="I106" s="129">
        <v>582</v>
      </c>
      <c r="J106" s="129">
        <v>621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2</v>
      </c>
      <c r="P106" s="140">
        <f t="shared" si="28"/>
        <v>4.7587574355584934</v>
      </c>
      <c r="Q106" s="140">
        <f t="shared" si="29"/>
        <v>4.0482485128883017</v>
      </c>
      <c r="R106" s="140">
        <f t="shared" si="30"/>
        <v>3.7012557832121615</v>
      </c>
      <c r="S106" s="140">
        <f t="shared" si="31"/>
        <v>11.054196959682749</v>
      </c>
      <c r="T106" s="140">
        <f t="shared" si="32"/>
        <v>28.436880370125579</v>
      </c>
      <c r="U106" s="140">
        <f t="shared" si="33"/>
        <v>11.186384666226042</v>
      </c>
      <c r="V106" s="140">
        <f t="shared" si="34"/>
        <v>9.6166556510244536</v>
      </c>
      <c r="W106" s="140">
        <f t="shared" si="35"/>
        <v>10.261070720423</v>
      </c>
      <c r="X106" s="140">
        <f t="shared" si="36"/>
        <v>7.7825512227362852</v>
      </c>
      <c r="Y106" s="140">
        <f t="shared" si="37"/>
        <v>5.237937871777925</v>
      </c>
      <c r="Z106" s="140">
        <f t="shared" si="38"/>
        <v>3.91606080634500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32006403923569</v>
      </c>
      <c r="AH106" s="25">
        <f t="shared" si="46"/>
        <v>70.870217310914441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089209910031258</v>
      </c>
    </row>
    <row r="107" spans="1:41" x14ac:dyDescent="0.25">
      <c r="A107" s="2">
        <v>44632</v>
      </c>
      <c r="B107" s="2">
        <v>44626</v>
      </c>
      <c r="C107" s="129">
        <v>273</v>
      </c>
      <c r="D107" s="129">
        <v>215</v>
      </c>
      <c r="E107" s="129">
        <v>207</v>
      </c>
      <c r="F107" s="129">
        <v>432</v>
      </c>
      <c r="G107" s="129">
        <v>1208</v>
      </c>
      <c r="H107" s="129">
        <v>691</v>
      </c>
      <c r="I107" s="129">
        <v>489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71</v>
      </c>
      <c r="P107" s="140">
        <f t="shared" si="28"/>
        <v>5.6045986450420857</v>
      </c>
      <c r="Q107" s="140">
        <f t="shared" si="29"/>
        <v>4.4138780537877231</v>
      </c>
      <c r="R107" s="140">
        <f t="shared" si="30"/>
        <v>4.2496407308560871</v>
      </c>
      <c r="S107" s="140">
        <f t="shared" si="31"/>
        <v>8.8688154383083564</v>
      </c>
      <c r="T107" s="140">
        <f t="shared" si="32"/>
        <v>24.79983576267707</v>
      </c>
      <c r="U107" s="140">
        <f t="shared" si="33"/>
        <v>14.185998768220079</v>
      </c>
      <c r="V107" s="140">
        <f t="shared" si="34"/>
        <v>10.039006364196263</v>
      </c>
      <c r="W107" s="140">
        <f t="shared" si="35"/>
        <v>10.039006364196263</v>
      </c>
      <c r="X107" s="140">
        <f t="shared" si="36"/>
        <v>8.6840484500102644</v>
      </c>
      <c r="Y107" s="140">
        <f t="shared" si="37"/>
        <v>5.6251283104085408</v>
      </c>
      <c r="Z107" s="140">
        <f t="shared" si="38"/>
        <v>3.4900431122972697</v>
      </c>
      <c r="AA107" s="140">
        <f t="shared" si="39"/>
        <v>0</v>
      </c>
      <c r="AB107" s="27">
        <f t="shared" si="40"/>
        <v>1</v>
      </c>
      <c r="AC107" s="25">
        <f t="shared" si="41"/>
        <v>76.496529965812243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8958054721782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1</v>
      </c>
      <c r="G108" s="129">
        <v>1025</v>
      </c>
      <c r="H108" s="129">
        <v>780</v>
      </c>
      <c r="I108" s="129">
        <v>598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60</v>
      </c>
      <c r="P108" s="140">
        <f t="shared" si="28"/>
        <v>4.6899224806201554</v>
      </c>
      <c r="Q108" s="140">
        <f t="shared" si="29"/>
        <v>4.9612403100775193</v>
      </c>
      <c r="R108" s="140">
        <f t="shared" si="30"/>
        <v>5.833333333333333</v>
      </c>
      <c r="S108" s="140">
        <f t="shared" si="31"/>
        <v>7.9651162790697674</v>
      </c>
      <c r="T108" s="140">
        <f t="shared" si="32"/>
        <v>19.864341085271317</v>
      </c>
      <c r="U108" s="140">
        <f t="shared" si="33"/>
        <v>15.11627906976744</v>
      </c>
      <c r="V108" s="140">
        <f t="shared" si="34"/>
        <v>11.589147286821705</v>
      </c>
      <c r="W108" s="140">
        <f t="shared" si="35"/>
        <v>11.89922480620155</v>
      </c>
      <c r="X108" s="140">
        <f t="shared" si="36"/>
        <v>8.9341085271317837</v>
      </c>
      <c r="Y108" s="140">
        <f t="shared" si="37"/>
        <v>5.5232558139534884</v>
      </c>
      <c r="Z108" s="140">
        <f t="shared" si="38"/>
        <v>3.6240310077519378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240862480566847</v>
      </c>
      <c r="AG108" s="25">
        <f t="shared" si="45"/>
        <v>101.43989868693583</v>
      </c>
      <c r="AH108" s="25">
        <f t="shared" si="46"/>
        <v>81.652539885543959</v>
      </c>
      <c r="AI108" s="25">
        <f t="shared" si="47"/>
        <v>70.106342767362989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40058214404516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7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30</v>
      </c>
      <c r="P109" s="140">
        <f t="shared" si="28"/>
        <v>4.2532005689900423</v>
      </c>
      <c r="Q109" s="140">
        <f t="shared" si="29"/>
        <v>4.4238975817923185</v>
      </c>
      <c r="R109" s="140">
        <f t="shared" si="30"/>
        <v>4.4807965860597436</v>
      </c>
      <c r="S109" s="140">
        <f t="shared" si="31"/>
        <v>7.4679943100995736</v>
      </c>
      <c r="T109" s="140">
        <f t="shared" si="32"/>
        <v>25.860597439544808</v>
      </c>
      <c r="U109" s="140">
        <f t="shared" si="33"/>
        <v>15.035561877667142</v>
      </c>
      <c r="V109" s="140">
        <f t="shared" si="34"/>
        <v>12.204836415362731</v>
      </c>
      <c r="W109" s="140">
        <f t="shared" si="35"/>
        <v>10.611664295874821</v>
      </c>
      <c r="X109" s="140">
        <f t="shared" si="36"/>
        <v>8.3357041251778092</v>
      </c>
      <c r="Y109" s="140">
        <f t="shared" si="37"/>
        <v>4.4096728307254622</v>
      </c>
      <c r="Z109" s="140">
        <f t="shared" si="38"/>
        <v>2.9160739687055477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64965981925636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0011807117514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30</v>
      </c>
      <c r="M110" s="129">
        <v>224</v>
      </c>
      <c r="N110" s="129">
        <v>1</v>
      </c>
      <c r="O110" s="129">
        <v>8868</v>
      </c>
      <c r="P110" s="140">
        <f t="shared" si="28"/>
        <v>4.9391069012178619</v>
      </c>
      <c r="Q110" s="140">
        <f t="shared" si="29"/>
        <v>3.9242219215155618</v>
      </c>
      <c r="R110" s="140">
        <f t="shared" si="30"/>
        <v>4.2061344158773117</v>
      </c>
      <c r="S110" s="140">
        <f t="shared" si="31"/>
        <v>6.8448353631032921</v>
      </c>
      <c r="T110" s="140">
        <f t="shared" si="32"/>
        <v>26.668921966621561</v>
      </c>
      <c r="U110" s="140">
        <f t="shared" si="33"/>
        <v>15.651781686964366</v>
      </c>
      <c r="V110" s="140">
        <f t="shared" si="34"/>
        <v>11.118628777627425</v>
      </c>
      <c r="W110" s="140">
        <f t="shared" si="35"/>
        <v>10.780333784393324</v>
      </c>
      <c r="X110" s="140">
        <f t="shared" si="36"/>
        <v>8.4799278304014436</v>
      </c>
      <c r="Y110" s="140">
        <f t="shared" si="37"/>
        <v>4.848894903022102</v>
      </c>
      <c r="Z110" s="140">
        <f t="shared" si="38"/>
        <v>2.5259359494812812</v>
      </c>
      <c r="AA110" s="140">
        <f t="shared" si="39"/>
        <v>1.127649977447000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4201957114538</v>
      </c>
      <c r="AM110" s="25">
        <f t="shared" si="51"/>
        <v>74.246456398026183</v>
      </c>
      <c r="AN110" s="25" t="s">
        <v>1108</v>
      </c>
      <c r="AO110" s="25">
        <f t="shared" si="52"/>
        <v>126.146581870812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4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8</v>
      </c>
      <c r="P111" s="140">
        <f t="shared" si="28"/>
        <v>4.9743770984272837</v>
      </c>
      <c r="Q111" s="140">
        <f t="shared" si="29"/>
        <v>3.4635094539671321</v>
      </c>
      <c r="R111" s="140">
        <f t="shared" si="30"/>
        <v>3.7815868528008481</v>
      </c>
      <c r="S111" s="140">
        <f t="shared" si="31"/>
        <v>7.6868704718148075</v>
      </c>
      <c r="T111" s="140">
        <f t="shared" si="32"/>
        <v>24.668669376214879</v>
      </c>
      <c r="U111" s="140">
        <f t="shared" si="33"/>
        <v>16.02756670789892</v>
      </c>
      <c r="V111" s="140">
        <f t="shared" si="34"/>
        <v>10.973670259763209</v>
      </c>
      <c r="W111" s="140">
        <f t="shared" si="35"/>
        <v>11.654002473935323</v>
      </c>
      <c r="X111" s="140">
        <f t="shared" si="36"/>
        <v>9.1977381162749605</v>
      </c>
      <c r="Y111" s="140">
        <f t="shared" si="37"/>
        <v>5.1069093479413326</v>
      </c>
      <c r="Z111" s="140">
        <f t="shared" si="38"/>
        <v>2.4650998409613005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89449660561121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9763347021377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8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6</v>
      </c>
      <c r="P112" s="140">
        <f t="shared" si="28"/>
        <v>4.6201366982124075</v>
      </c>
      <c r="Q112" s="140">
        <f t="shared" si="29"/>
        <v>3.673764458464774</v>
      </c>
      <c r="R112" s="140">
        <f t="shared" si="30"/>
        <v>3.8052050473186121</v>
      </c>
      <c r="S112" s="140">
        <f t="shared" si="31"/>
        <v>8.5304942166140894</v>
      </c>
      <c r="T112" s="140">
        <f t="shared" si="32"/>
        <v>24.066771819137749</v>
      </c>
      <c r="U112" s="140">
        <f t="shared" si="33"/>
        <v>16.042323869610936</v>
      </c>
      <c r="V112" s="140">
        <f t="shared" si="34"/>
        <v>10.6335436382755</v>
      </c>
      <c r="W112" s="140">
        <f t="shared" si="35"/>
        <v>11.251314405888538</v>
      </c>
      <c r="X112" s="140">
        <f t="shared" si="36"/>
        <v>9.483438485804415</v>
      </c>
      <c r="Y112" s="140">
        <f t="shared" si="37"/>
        <v>5.0801787592008418</v>
      </c>
      <c r="Z112" s="140">
        <f t="shared" si="38"/>
        <v>2.8128286014721344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68572340734667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4636781081223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8</v>
      </c>
      <c r="H113" s="129">
        <v>2367</v>
      </c>
      <c r="I113" s="129">
        <v>1732</v>
      </c>
      <c r="J113" s="129">
        <v>1842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9</v>
      </c>
      <c r="P113" s="140">
        <f t="shared" si="28"/>
        <v>4.9318285602452869</v>
      </c>
      <c r="Q113" s="140">
        <f t="shared" si="29"/>
        <v>2.5898623524039399</v>
      </c>
      <c r="R113" s="140">
        <f t="shared" si="30"/>
        <v>2.3419662078413466</v>
      </c>
      <c r="S113" s="140">
        <f t="shared" si="31"/>
        <v>6.7910496444647404</v>
      </c>
      <c r="T113" s="140">
        <f t="shared" si="32"/>
        <v>23.928501533041945</v>
      </c>
      <c r="U113" s="140">
        <f t="shared" si="33"/>
        <v>15.441320373148933</v>
      </c>
      <c r="V113" s="140">
        <f t="shared" si="34"/>
        <v>11.298845325852959</v>
      </c>
      <c r="W113" s="140">
        <f t="shared" si="35"/>
        <v>12.01643942853415</v>
      </c>
      <c r="X113" s="140">
        <f t="shared" si="36"/>
        <v>10.450779568138822</v>
      </c>
      <c r="Y113" s="140">
        <f t="shared" si="37"/>
        <v>6.0277904625220167</v>
      </c>
      <c r="Z113" s="140">
        <f t="shared" si="38"/>
        <v>4.1816165438058581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3.00638866700547</v>
      </c>
      <c r="AH113" s="25">
        <f t="shared" si="46"/>
        <v>247.78405372959301</v>
      </c>
      <c r="AI113" s="25">
        <f t="shared" si="47"/>
        <v>203.05047771416838</v>
      </c>
      <c r="AJ113" s="25">
        <f t="shared" si="48"/>
        <v>187.928187929556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8.05378366009072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9</v>
      </c>
      <c r="M114" s="129">
        <v>758</v>
      </c>
      <c r="N114" s="129">
        <v>0</v>
      </c>
      <c r="O114" s="129">
        <v>19814</v>
      </c>
      <c r="P114" s="140">
        <f t="shared" si="28"/>
        <v>5.2690017159584128</v>
      </c>
      <c r="Q114" s="140">
        <f t="shared" si="29"/>
        <v>3.2552740486524678</v>
      </c>
      <c r="R114" s="140">
        <f t="shared" si="30"/>
        <v>3.078631270818613</v>
      </c>
      <c r="S114" s="140">
        <f t="shared" si="31"/>
        <v>6.3793277480569284</v>
      </c>
      <c r="T114" s="140">
        <f t="shared" si="32"/>
        <v>21.833047340264457</v>
      </c>
      <c r="U114" s="140">
        <f t="shared" si="33"/>
        <v>16.473200767134351</v>
      </c>
      <c r="V114" s="140">
        <f t="shared" si="34"/>
        <v>11.718986575148884</v>
      </c>
      <c r="W114" s="140">
        <f t="shared" si="35"/>
        <v>12.279196527707681</v>
      </c>
      <c r="X114" s="140">
        <f t="shared" si="36"/>
        <v>10.189764812758655</v>
      </c>
      <c r="Y114" s="140">
        <f t="shared" si="37"/>
        <v>5.697991319269204</v>
      </c>
      <c r="Z114" s="140">
        <f t="shared" si="38"/>
        <v>3.825577874230342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9.02651385635195</v>
      </c>
      <c r="AM114" s="25">
        <f t="shared" si="51"/>
        <v>251.24470513260647</v>
      </c>
      <c r="AN114" s="25" t="s">
        <v>1108</v>
      </c>
      <c r="AO114" s="25">
        <f t="shared" si="52"/>
        <v>281.85254546552534</v>
      </c>
    </row>
    <row r="115" spans="1:41" x14ac:dyDescent="0.25">
      <c r="A115" s="2">
        <v>44688</v>
      </c>
      <c r="B115" s="2">
        <v>44682</v>
      </c>
      <c r="C115" s="129">
        <v>1302</v>
      </c>
      <c r="D115" s="129">
        <v>958</v>
      </c>
      <c r="E115" s="129">
        <v>992</v>
      </c>
      <c r="F115" s="129">
        <v>1603</v>
      </c>
      <c r="G115" s="129">
        <v>5356</v>
      </c>
      <c r="H115" s="129">
        <v>3958</v>
      </c>
      <c r="I115" s="129">
        <v>2843</v>
      </c>
      <c r="J115" s="129">
        <v>3003</v>
      </c>
      <c r="K115" s="129">
        <v>2489</v>
      </c>
      <c r="L115" s="129">
        <v>1374</v>
      </c>
      <c r="M115" s="129">
        <v>944</v>
      </c>
      <c r="N115" s="129">
        <v>2</v>
      </c>
      <c r="O115" s="129">
        <v>24824</v>
      </c>
      <c r="P115" s="140">
        <f t="shared" si="28"/>
        <v>5.2449242668385434</v>
      </c>
      <c r="Q115" s="140">
        <f t="shared" si="29"/>
        <v>3.859168546567838</v>
      </c>
      <c r="R115" s="140">
        <f t="shared" si="30"/>
        <v>3.9961327747341282</v>
      </c>
      <c r="S115" s="140">
        <f t="shared" si="31"/>
        <v>6.4574605220754107</v>
      </c>
      <c r="T115" s="140">
        <f t="shared" si="32"/>
        <v>21.575894295842733</v>
      </c>
      <c r="U115" s="140">
        <f t="shared" si="33"/>
        <v>15.944247502417017</v>
      </c>
      <c r="V115" s="140">
        <f t="shared" si="34"/>
        <v>11.452626490493072</v>
      </c>
      <c r="W115" s="140">
        <f t="shared" si="35"/>
        <v>12.097164034805028</v>
      </c>
      <c r="X115" s="140">
        <f t="shared" si="36"/>
        <v>10.026587173702868</v>
      </c>
      <c r="Y115" s="140">
        <f t="shared" si="37"/>
        <v>5.5349661617789234</v>
      </c>
      <c r="Z115" s="140">
        <f t="shared" si="38"/>
        <v>3.8027715114405414</v>
      </c>
      <c r="AA115" s="140">
        <f t="shared" si="39"/>
        <v>8.0567193038994529E-3</v>
      </c>
      <c r="AB115" s="27">
        <f t="shared" si="40"/>
        <v>1</v>
      </c>
      <c r="AC115" s="25">
        <f t="shared" si="41"/>
        <v>364.82960445233527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30.06058279729587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37803927929355</v>
      </c>
      <c r="AK115" s="25">
        <f t="shared" si="49"/>
        <v>293.40627825680605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1193897565459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2</v>
      </c>
      <c r="G116" s="129">
        <v>5368</v>
      </c>
      <c r="H116" s="129">
        <v>4778</v>
      </c>
      <c r="I116" s="129">
        <v>3723</v>
      </c>
      <c r="J116" s="129">
        <v>3608</v>
      </c>
      <c r="K116" s="129">
        <v>2985</v>
      </c>
      <c r="L116" s="129">
        <v>1682</v>
      </c>
      <c r="M116" s="129">
        <v>1140</v>
      </c>
      <c r="N116" s="129">
        <v>0</v>
      </c>
      <c r="O116" s="129">
        <v>29478</v>
      </c>
      <c r="P116" s="140">
        <f t="shared" ref="P116" si="53">(C116/$O116)*100</f>
        <v>5.404030124160391</v>
      </c>
      <c r="Q116" s="140">
        <f t="shared" ref="Q116" si="54">(D116/$O116)*100</f>
        <v>4.8849989822918785</v>
      </c>
      <c r="R116" s="140">
        <f t="shared" ref="R116" si="55">(E116/$O116)*100</f>
        <v>4.8816066218875092</v>
      </c>
      <c r="S116" s="140">
        <f t="shared" ref="S116" si="56">(F116/$O116)*100</f>
        <v>5.8416446163240385</v>
      </c>
      <c r="T116" s="140">
        <f t="shared" ref="T116" si="57">(G116/$O116)*100</f>
        <v>18.210190650654727</v>
      </c>
      <c r="U116" s="140">
        <f t="shared" ref="U116" si="58">(H116/$O116)*100</f>
        <v>16.208698012076802</v>
      </c>
      <c r="V116" s="140">
        <f t="shared" ref="V116" si="59">(I116/$O116)*100</f>
        <v>12.629757785467127</v>
      </c>
      <c r="W116" s="140">
        <f t="shared" ref="W116" si="60">(J116/$O116)*100</f>
        <v>12.239636338964651</v>
      </c>
      <c r="X116" s="140">
        <f t="shared" ref="X116" si="61">(K116/$O116)*100</f>
        <v>10.12619580704254</v>
      </c>
      <c r="Y116" s="140">
        <f t="shared" ref="Y116" si="62">(L116/$O116)*100</f>
        <v>5.7059502001492639</v>
      </c>
      <c r="Z116" s="140">
        <f t="shared" ref="Z116" si="63">(M116/$O116)*100</f>
        <v>3.867290860981071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24817185509414</v>
      </c>
      <c r="AH116" s="25">
        <f t="shared" si="46"/>
        <v>500.17414817067828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87534776880921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32216287638818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3</v>
      </c>
      <c r="H117" s="129">
        <v>4230</v>
      </c>
      <c r="I117" s="129">
        <v>3382</v>
      </c>
      <c r="J117" s="129">
        <v>3416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39</v>
      </c>
      <c r="P117" s="140">
        <f t="shared" ref="P117" si="65">(C117/$O117)*100</f>
        <v>5.5884515654630595</v>
      </c>
      <c r="Q117" s="140">
        <f t="shared" ref="Q117" si="66">(D117/$O117)*100</f>
        <v>4.3887147335423196</v>
      </c>
      <c r="R117" s="140">
        <f t="shared" ref="R117" si="67">(E117/$O117)*100</f>
        <v>4.853128991060025</v>
      </c>
      <c r="S117" s="140">
        <f t="shared" ref="S117" si="68">(F117/$O117)*100</f>
        <v>4.9227911296876812</v>
      </c>
      <c r="T117" s="140">
        <f t="shared" ref="T117" si="69">(G117/$O117)*100</f>
        <v>17.156236696466582</v>
      </c>
      <c r="U117" s="140">
        <f t="shared" ref="U117" si="70">(H117/$O117)*100</f>
        <v>16.370602577499131</v>
      </c>
      <c r="V117" s="140">
        <f t="shared" ref="V117" si="71">(I117/$O117)*100</f>
        <v>13.08874182437401</v>
      </c>
      <c r="W117" s="140">
        <f t="shared" ref="W117" si="72">(J117/$O117)*100</f>
        <v>13.220325864004026</v>
      </c>
      <c r="X117" s="140">
        <f t="shared" ref="X117" si="73">(K117/$O117)*100</f>
        <v>10.526723170401331</v>
      </c>
      <c r="Y117" s="140">
        <f t="shared" ref="Y117" si="74">(L117/$O117)*100</f>
        <v>5.8864507140369211</v>
      </c>
      <c r="Z117" s="140">
        <f t="shared" ref="Z117" si="75">(M117/$O117)*100</f>
        <v>3.9978327334649171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8.71519110164536</v>
      </c>
      <c r="AH117" s="25">
        <f t="shared" si="46"/>
        <v>442.80800476391147</v>
      </c>
      <c r="AI117" s="25">
        <f t="shared" si="47"/>
        <v>396.48771110237732</v>
      </c>
      <c r="AJ117" s="25">
        <f t="shared" si="48"/>
        <v>348.513946779243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55768256201213</v>
      </c>
    </row>
    <row r="118" spans="1:41" x14ac:dyDescent="0.25">
      <c r="A118" s="2">
        <v>44709</v>
      </c>
      <c r="B118" s="2">
        <v>44703</v>
      </c>
      <c r="C118" s="129">
        <v>1150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6</v>
      </c>
      <c r="I118" s="129">
        <v>2470</v>
      </c>
      <c r="J118" s="129">
        <v>2692</v>
      </c>
      <c r="K118" s="129">
        <v>2175</v>
      </c>
      <c r="L118" s="129">
        <v>1243</v>
      </c>
      <c r="M118" s="129">
        <v>902</v>
      </c>
      <c r="N118" s="129">
        <v>0</v>
      </c>
      <c r="O118" s="129">
        <v>19801</v>
      </c>
      <c r="P118" s="140">
        <f t="shared" ref="P118" si="77">(C118/$O118)*100</f>
        <v>5.8077874854805316</v>
      </c>
      <c r="Q118" s="140">
        <f t="shared" ref="Q118" si="78">(D118/$O118)*100</f>
        <v>4.2977627392555933</v>
      </c>
      <c r="R118" s="140">
        <f t="shared" ref="R118" si="79">(E118/$O118)*100</f>
        <v>4.0503004898742487</v>
      </c>
      <c r="S118" s="140">
        <f t="shared" ref="S118" si="80">(F118/$O118)*100</f>
        <v>4.949244987626888</v>
      </c>
      <c r="T118" s="140">
        <f t="shared" ref="T118" si="81">(G118/$O118)*100</f>
        <v>16.56481995858795</v>
      </c>
      <c r="U118" s="140">
        <f t="shared" ref="U118" si="82">(H118/$O118)*100</f>
        <v>16.443613958890964</v>
      </c>
      <c r="V118" s="140">
        <f t="shared" ref="V118" si="83">(I118/$O118)*100</f>
        <v>12.474117468814706</v>
      </c>
      <c r="W118" s="140">
        <f t="shared" ref="W118" si="84">(J118/$O118)*100</f>
        <v>13.595272966011818</v>
      </c>
      <c r="X118" s="140">
        <f t="shared" ref="X118" si="85">(K118/$O118)*100</f>
        <v>10.984293722539265</v>
      </c>
      <c r="Y118" s="140">
        <f t="shared" ref="Y118" si="86">(L118/$O118)*100</f>
        <v>6.2774607343063478</v>
      </c>
      <c r="Z118" s="140">
        <f t="shared" ref="Z118" si="87">(M118/$O118)*100</f>
        <v>4.5553254886116861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23812989261569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847012650424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39158505767506</v>
      </c>
      <c r="AL118" s="25">
        <f t="shared" si="50"/>
        <v>241.14256574264436</v>
      </c>
      <c r="AM118" s="25">
        <f t="shared" si="51"/>
        <v>298.97456995990905</v>
      </c>
      <c r="AN118" s="25" t="s">
        <v>1108</v>
      </c>
      <c r="AO118" s="25">
        <f t="shared" si="52"/>
        <v>281.66762151826316</v>
      </c>
    </row>
    <row r="119" spans="1:41" x14ac:dyDescent="0.25">
      <c r="A119" s="2">
        <v>44716</v>
      </c>
      <c r="B119" s="2">
        <v>44710</v>
      </c>
      <c r="C119" s="129">
        <v>824</v>
      </c>
      <c r="D119" s="129">
        <v>518</v>
      </c>
      <c r="E119" s="129">
        <v>540</v>
      </c>
      <c r="F119" s="129">
        <v>651</v>
      </c>
      <c r="G119" s="129">
        <v>2528</v>
      </c>
      <c r="H119" s="129">
        <v>2581</v>
      </c>
      <c r="I119" s="129">
        <v>1954</v>
      </c>
      <c r="J119" s="129">
        <v>2021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7</v>
      </c>
      <c r="P119" s="140">
        <f t="shared" ref="P119" si="89">(C119/$O119)*100</f>
        <v>5.498098351904984</v>
      </c>
      <c r="Q119" s="140">
        <f t="shared" ref="Q119" si="90">(D119/$O119)*100</f>
        <v>3.4563288183092009</v>
      </c>
      <c r="R119" s="140">
        <f t="shared" ref="R119" si="91">(E119/$O119)*100</f>
        <v>3.6031227063454998</v>
      </c>
      <c r="S119" s="140">
        <f t="shared" ref="S119" si="92">(F119/$O119)*100</f>
        <v>4.3437645959831857</v>
      </c>
      <c r="T119" s="140">
        <f t="shared" ref="T119" si="93">(G119/$O119)*100</f>
        <v>16.867952225261892</v>
      </c>
      <c r="U119" s="140">
        <f t="shared" ref="U119" si="94">(H119/$O119)*100</f>
        <v>17.22159204644025</v>
      </c>
      <c r="V119" s="140">
        <f t="shared" ref="V119" si="95">(I119/$O119)*100</f>
        <v>13.037966237405751</v>
      </c>
      <c r="W119" s="140">
        <f t="shared" ref="W119" si="96">(J119/$O119)*100</f>
        <v>13.485020350970842</v>
      </c>
      <c r="X119" s="140">
        <f t="shared" ref="X119" si="97">(K119/$O119)*100</f>
        <v>11.096283445652899</v>
      </c>
      <c r="Y119" s="140">
        <f t="shared" ref="Y119" si="98">(L119/$O119)*100</f>
        <v>6.7124841529325421</v>
      </c>
      <c r="Z119" s="140">
        <f t="shared" ref="Z119" si="99">(M119/$O119)*100</f>
        <v>4.677387068792954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8906252447959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9362566298029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8886135519472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2</v>
      </c>
      <c r="I120" s="129">
        <v>1535</v>
      </c>
      <c r="J120" s="129">
        <v>1731</v>
      </c>
      <c r="K120" s="129">
        <v>1464</v>
      </c>
      <c r="L120" s="129">
        <v>888</v>
      </c>
      <c r="M120" s="129">
        <v>629</v>
      </c>
      <c r="N120" s="129">
        <v>1</v>
      </c>
      <c r="O120" s="129">
        <v>12518</v>
      </c>
      <c r="P120" s="140">
        <f t="shared" ref="P120" si="101">(C120/$O120)*100</f>
        <v>5.6159130851573735</v>
      </c>
      <c r="Q120" s="140">
        <f t="shared" ref="Q120" si="102">(D120/$O120)*100</f>
        <v>3.2672950950631092</v>
      </c>
      <c r="R120" s="140">
        <f t="shared" ref="R120" si="103">(E120/$O120)*100</f>
        <v>3.2672950950631092</v>
      </c>
      <c r="S120" s="140">
        <f t="shared" ref="S120" si="104">(F120/$O120)*100</f>
        <v>4.4176386004154011</v>
      </c>
      <c r="T120" s="140">
        <f t="shared" ref="T120" si="105">(G120/$O120)*100</f>
        <v>16.807796772647386</v>
      </c>
      <c r="U120" s="140">
        <f t="shared" ref="U120" si="106">(H120/$O120)*100</f>
        <v>16.71193481386803</v>
      </c>
      <c r="V120" s="140">
        <f t="shared" ref="V120" si="107">(I120/$O120)*100</f>
        <v>12.262342227192843</v>
      </c>
      <c r="W120" s="140">
        <f t="shared" ref="W120" si="108">(J120/$O120)*100</f>
        <v>13.828087553922352</v>
      </c>
      <c r="X120" s="140">
        <f t="shared" ref="X120" si="109">(K120/$O120)*100</f>
        <v>11.695158971081643</v>
      </c>
      <c r="Y120" s="140">
        <f t="shared" ref="Y120" si="110">(L120/$O120)*100</f>
        <v>7.0937849496724716</v>
      </c>
      <c r="Z120" s="140">
        <f t="shared" ref="Z120" si="111">(M120/$O120)*100</f>
        <v>5.0247643393513339</v>
      </c>
      <c r="AA120" s="140">
        <f t="shared" ref="AA120" si="112">(N120/$O120)*100</f>
        <v>7.9884965649464762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99629928276661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57806001123507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675362944103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8</v>
      </c>
      <c r="E121" s="129">
        <v>340</v>
      </c>
      <c r="F121" s="129">
        <v>411</v>
      </c>
      <c r="G121" s="129">
        <v>1640</v>
      </c>
      <c r="H121" s="129">
        <v>1821</v>
      </c>
      <c r="I121" s="129">
        <v>1245</v>
      </c>
      <c r="J121" s="129">
        <v>1425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67</v>
      </c>
      <c r="P121" s="140">
        <f t="shared" ref="P121" si="113">(C121/$O121)*100</f>
        <v>5.8087322059807009</v>
      </c>
      <c r="Q121" s="140">
        <f t="shared" ref="Q121" si="114">(D121/$O121)*100</f>
        <v>3.2291965224037456</v>
      </c>
      <c r="R121" s="140">
        <f t="shared" ref="R121" si="115">(E121/$O121)*100</f>
        <v>3.248304194133945</v>
      </c>
      <c r="S121" s="140">
        <f t="shared" ref="S121" si="116">(F121/$O121)*100</f>
        <v>3.926626540556033</v>
      </c>
      <c r="T121" s="140">
        <f t="shared" ref="T121" si="117">(G121/$O121)*100</f>
        <v>15.668290818763733</v>
      </c>
      <c r="U121" s="140">
        <f t="shared" ref="U121" si="118">(H121/$O121)*100</f>
        <v>17.397535110346805</v>
      </c>
      <c r="V121" s="140">
        <f t="shared" ref="V121" si="119">(I121/$O121)*100</f>
        <v>11.894525652049298</v>
      </c>
      <c r="W121" s="140">
        <f t="shared" ref="W121" si="120">(J121/$O121)*100</f>
        <v>13.614216107767268</v>
      </c>
      <c r="X121" s="140">
        <f t="shared" ref="X121" si="121">(K121/$O121)*100</f>
        <v>12.687494028852583</v>
      </c>
      <c r="Y121" s="140">
        <f t="shared" ref="Y121" si="122">(L121/$O121)*100</f>
        <v>7.3182382726664761</v>
      </c>
      <c r="Z121" s="140">
        <f t="shared" ref="Z121" si="123">(M121/$O121)*100</f>
        <v>5.1972867106143115</v>
      </c>
      <c r="AA121" s="140">
        <f t="shared" ref="AA121" si="124">(N121/$O121)*100</f>
        <v>9.5538358650998374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542801139971687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30383789909732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384184473191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9222738405439</v>
      </c>
    </row>
    <row r="122" spans="1:41" x14ac:dyDescent="0.25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3</v>
      </c>
      <c r="H122" s="129">
        <v>1762</v>
      </c>
      <c r="I122" s="129">
        <v>1316</v>
      </c>
      <c r="J122" s="129">
        <v>1519</v>
      </c>
      <c r="K122" s="129">
        <v>1287</v>
      </c>
      <c r="L122" s="129">
        <v>846</v>
      </c>
      <c r="M122" s="129">
        <v>553</v>
      </c>
      <c r="N122" s="129">
        <v>2</v>
      </c>
      <c r="O122" s="129">
        <v>10417</v>
      </c>
      <c r="P122" s="140">
        <f t="shared" ref="P122" si="125">(C122/$O122)*100</f>
        <v>6.1246040126715942</v>
      </c>
      <c r="Q122" s="140">
        <f t="shared" ref="Q122" si="126">(D122/$O122)*100</f>
        <v>2.1599308822117691</v>
      </c>
      <c r="R122" s="140">
        <f t="shared" ref="R122" si="127">(E122/$O122)*100</f>
        <v>2.937505999808006</v>
      </c>
      <c r="S122" s="140">
        <f t="shared" ref="S122" si="128">(F122/$O122)*100</f>
        <v>3.455889411538831</v>
      </c>
      <c r="T122" s="140">
        <f t="shared" ref="T122" si="129">(G122/$O122)*100</f>
        <v>15.388307574157627</v>
      </c>
      <c r="U122" s="140">
        <f t="shared" ref="U122" si="130">(H122/$O122)*100</f>
        <v>16.91465873092061</v>
      </c>
      <c r="V122" s="140">
        <f t="shared" ref="V122" si="131">(I122/$O122)*100</f>
        <v>12.633195737736392</v>
      </c>
      <c r="W122" s="140">
        <f t="shared" ref="W122" si="132">(J122/$O122)*100</f>
        <v>14.5819333781319</v>
      </c>
      <c r="X122" s="140">
        <f t="shared" ref="X122" si="133">(K122/$O122)*100</f>
        <v>12.354804646251321</v>
      </c>
      <c r="Y122" s="140">
        <f t="shared" ref="Y122" si="134">(L122/$O122)*100</f>
        <v>8.1213401171162527</v>
      </c>
      <c r="Z122" s="140">
        <f t="shared" ref="Z122" si="135">(M122/$O122)*100</f>
        <v>5.3086301238360374</v>
      </c>
      <c r="AA122" s="140">
        <f t="shared" ref="AA122" si="136">(N122/$O122)*100</f>
        <v>1.919938561966017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64210497088598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71308964102428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8098143304618</v>
      </c>
    </row>
    <row r="123" spans="1:41" x14ac:dyDescent="0.25">
      <c r="A123" s="2">
        <v>44744</v>
      </c>
      <c r="B123" s="2">
        <v>44738</v>
      </c>
      <c r="C123" s="129">
        <v>637</v>
      </c>
      <c r="D123" s="129">
        <v>225</v>
      </c>
      <c r="E123" s="129">
        <v>232</v>
      </c>
      <c r="F123" s="129">
        <v>390</v>
      </c>
      <c r="G123" s="129">
        <v>1716</v>
      </c>
      <c r="H123" s="129">
        <v>1852</v>
      </c>
      <c r="I123" s="129">
        <v>1360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6</v>
      </c>
      <c r="P123" s="140">
        <f t="shared" ref="P123" si="137">(C123/$O123)*100</f>
        <v>5.9277870835659785</v>
      </c>
      <c r="Q123" s="140">
        <f t="shared" ref="Q123" si="138">(D123/$O123)*100</f>
        <v>2.0938023450586267</v>
      </c>
      <c r="R123" s="140">
        <f t="shared" ref="R123" si="139">(E123/$O123)*100</f>
        <v>2.1589428624604503</v>
      </c>
      <c r="S123" s="140">
        <f t="shared" ref="S123" si="140">(F123/$O123)*100</f>
        <v>3.6292573981016192</v>
      </c>
      <c r="T123" s="140">
        <f t="shared" ref="T123" si="141">(G123/$O123)*100</f>
        <v>15.968732551647125</v>
      </c>
      <c r="U123" s="140">
        <f t="shared" ref="U123" si="142">(H123/$O123)*100</f>
        <v>17.234319746882562</v>
      </c>
      <c r="V123" s="140">
        <f t="shared" ref="V123" si="143">(I123/$O123)*100</f>
        <v>12.655871952354364</v>
      </c>
      <c r="W123" s="140">
        <f t="shared" ref="W123" si="144">(J123/$O123)*100</f>
        <v>13.91215335938954</v>
      </c>
      <c r="X123" s="140">
        <f t="shared" ref="X123" si="145">(K123/$O123)*100</f>
        <v>12.832681928159314</v>
      </c>
      <c r="Y123" s="140">
        <f t="shared" ref="Y123" si="146">(L123/$O123)*100</f>
        <v>8.4124325330355472</v>
      </c>
      <c r="Z123" s="140">
        <f t="shared" ref="Z123" si="147">(M123/$O123)*100</f>
        <v>5.174018239344873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8.4919032535619</v>
      </c>
      <c r="AD123" s="25">
        <f t="shared" si="42"/>
        <v>60.93825519672671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87244085644542</v>
      </c>
      <c r="AI123" s="25">
        <f t="shared" si="47"/>
        <v>159.43917418664489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86097979068009</v>
      </c>
    </row>
    <row r="124" spans="1:41" x14ac:dyDescent="0.25">
      <c r="A124" s="2">
        <v>44751</v>
      </c>
      <c r="B124" s="2">
        <v>44745</v>
      </c>
      <c r="C124" s="129">
        <v>676</v>
      </c>
      <c r="D124" s="129">
        <v>220</v>
      </c>
      <c r="E124" s="129">
        <v>196</v>
      </c>
      <c r="F124" s="129">
        <v>343</v>
      </c>
      <c r="G124" s="129">
        <v>1679</v>
      </c>
      <c r="H124" s="129">
        <v>1789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30</v>
      </c>
      <c r="P124" s="140">
        <f t="shared" ref="P124:P125" si="149">(C124/$O124)*100</f>
        <v>6.5440464666021301</v>
      </c>
      <c r="Q124" s="140">
        <f t="shared" ref="Q124:Q125" si="150">(D124/$O124)*100</f>
        <v>2.1297192642787994</v>
      </c>
      <c r="R124" s="140">
        <f t="shared" ref="R124:R125" si="151">(E124/$O124)*100</f>
        <v>1.8973862536302031</v>
      </c>
      <c r="S124" s="140">
        <f t="shared" ref="S124:S125" si="152">(F124/$O124)*100</f>
        <v>3.3204259438528561</v>
      </c>
      <c r="T124" s="140">
        <f t="shared" ref="T124:T125" si="153">(G124/$O124)*100</f>
        <v>16.253630203291383</v>
      </c>
      <c r="U124" s="140">
        <f t="shared" ref="U124:U125" si="154">(H124/$O124)*100</f>
        <v>17.318489835430782</v>
      </c>
      <c r="V124" s="140">
        <f t="shared" ref="V124:V125" si="155">(I124/$O124)*100</f>
        <v>13.301064859632138</v>
      </c>
      <c r="W124" s="140">
        <f t="shared" ref="W124:W125" si="156">(J124/$O124)*100</f>
        <v>14.394966118102614</v>
      </c>
      <c r="X124" s="140">
        <f t="shared" ref="X124:X125" si="157">(K124/$O124)*100</f>
        <v>12.139399806389157</v>
      </c>
      <c r="Y124" s="140">
        <f t="shared" ref="Y124:Y125" si="158">(L124/$O124)*100</f>
        <v>8.0832526621490803</v>
      </c>
      <c r="Z124" s="140">
        <f t="shared" ref="Z124:Z125" si="159">(M124/$O124)*100</f>
        <v>4.6176185866408517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41997896296365</v>
      </c>
      <c r="AD124" s="25">
        <f t="shared" si="42"/>
        <v>59.584071747910556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16350233694172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94341347829194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7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149670309818449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76009393912022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580040219873567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9</v>
      </c>
      <c r="D126">
        <v>305</v>
      </c>
      <c r="E126">
        <v>222</v>
      </c>
      <c r="F126">
        <v>371</v>
      </c>
      <c r="G126">
        <v>1752</v>
      </c>
      <c r="H126">
        <v>1799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52</v>
      </c>
      <c r="P126" s="140">
        <f t="shared" ref="P126:P130" si="161">(C126/$O126)*100</f>
        <v>6.9232136509065052</v>
      </c>
      <c r="Q126" s="140">
        <f t="shared" ref="Q126:Q130" si="162">(D126/$O126)*100</f>
        <v>2.7106292214717382</v>
      </c>
      <c r="R126" s="140">
        <f t="shared" ref="R126:R130" si="163">(E126/$O126)*100</f>
        <v>1.9729825808745112</v>
      </c>
      <c r="S126" s="140">
        <f t="shared" ref="S126:S130" si="164">(F126/$O126)*100</f>
        <v>3.2971916103803767</v>
      </c>
      <c r="T126" s="140">
        <f t="shared" ref="T126:T130" si="165">(G126/$O126)*100</f>
        <v>15.570565232847494</v>
      </c>
      <c r="U126" s="140">
        <f t="shared" ref="U126:U130" si="166">(H126/$O126)*100</f>
        <v>15.988268752221826</v>
      </c>
      <c r="V126" s="140">
        <f t="shared" ref="V126:V130" si="167">(I126/$O126)*100</f>
        <v>13.188766441521507</v>
      </c>
      <c r="W126" s="140">
        <f t="shared" ref="W126:W130" si="168">(J126/$O126)*100</f>
        <v>14.077497333807324</v>
      </c>
      <c r="X126" s="140">
        <f t="shared" ref="X126:X130" si="169">(K126/$O126)*100</f>
        <v>12.557767507998577</v>
      </c>
      <c r="Y126" s="140">
        <f t="shared" ref="Y126:Y130" si="170">(L126/$O126)*100</f>
        <v>7.8563810878066116</v>
      </c>
      <c r="Z126" s="140">
        <f t="shared" ref="Z126:Z130" si="171">(M126/$O126)*100</f>
        <v>5.8478492712406682</v>
      </c>
      <c r="AA126" s="140">
        <f t="shared" ref="AA126:AA130" si="172">(N126/$O126)*100</f>
        <v>8.887308922858158E-3</v>
      </c>
      <c r="AB126" s="27">
        <f t="shared" si="40"/>
        <v>1</v>
      </c>
      <c r="AC126" s="25">
        <f t="shared" si="41"/>
        <v>218.28130711856318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51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05878881488294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5</v>
      </c>
      <c r="H127">
        <v>1693</v>
      </c>
      <c r="I127">
        <v>1364</v>
      </c>
      <c r="J127">
        <v>1432</v>
      </c>
      <c r="K127">
        <v>1323</v>
      </c>
      <c r="L127">
        <v>860</v>
      </c>
      <c r="M127">
        <v>603</v>
      </c>
      <c r="N127">
        <v>2</v>
      </c>
      <c r="O127">
        <v>10602</v>
      </c>
      <c r="P127" s="140">
        <f t="shared" si="161"/>
        <v>7.225051877004339</v>
      </c>
      <c r="Q127" s="140">
        <f t="shared" si="162"/>
        <v>2.9617053386153556</v>
      </c>
      <c r="R127" s="140">
        <f t="shared" si="163"/>
        <v>2.3957743821920392</v>
      </c>
      <c r="S127" s="140">
        <f t="shared" si="164"/>
        <v>3.4521788341822299</v>
      </c>
      <c r="T127" s="140">
        <f t="shared" si="165"/>
        <v>15.327296736464818</v>
      </c>
      <c r="U127" s="140">
        <f t="shared" si="166"/>
        <v>15.968685153744577</v>
      </c>
      <c r="V127" s="140">
        <f t="shared" si="167"/>
        <v>12.865497076023392</v>
      </c>
      <c r="W127" s="140">
        <f t="shared" si="168"/>
        <v>13.50688549330315</v>
      </c>
      <c r="X127" s="140">
        <f t="shared" si="169"/>
        <v>12.478777589134125</v>
      </c>
      <c r="Y127" s="140">
        <f t="shared" si="170"/>
        <v>8.1116770420675355</v>
      </c>
      <c r="Z127" s="140">
        <f t="shared" si="171"/>
        <v>5.68760611205433</v>
      </c>
      <c r="AA127" s="140">
        <f t="shared" si="172"/>
        <v>1.8864365214110543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8193515768495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8403914229076</v>
      </c>
      <c r="AM127" s="25">
        <f t="shared" si="51"/>
        <v>199.86880896432942</v>
      </c>
      <c r="AN127" s="25" t="s">
        <v>1108</v>
      </c>
      <c r="AO127" s="25">
        <f t="shared" si="52"/>
        <v>150.81259145177651</v>
      </c>
    </row>
    <row r="128" spans="1:41" x14ac:dyDescent="0.25">
      <c r="A128" s="2">
        <v>44779</v>
      </c>
      <c r="B128" s="2">
        <v>44773</v>
      </c>
      <c r="C128">
        <v>709</v>
      </c>
      <c r="D128">
        <v>285</v>
      </c>
      <c r="E128">
        <v>218</v>
      </c>
      <c r="F128">
        <v>374</v>
      </c>
      <c r="G128">
        <v>1527</v>
      </c>
      <c r="H128">
        <v>1622</v>
      </c>
      <c r="I128">
        <v>1243</v>
      </c>
      <c r="J128">
        <v>1401</v>
      </c>
      <c r="K128">
        <v>1174</v>
      </c>
      <c r="L128">
        <v>837</v>
      </c>
      <c r="M128">
        <v>605</v>
      </c>
      <c r="N128">
        <v>1</v>
      </c>
      <c r="O128">
        <v>9996</v>
      </c>
      <c r="P128" s="140">
        <f t="shared" si="161"/>
        <v>7.0928371348539407</v>
      </c>
      <c r="Q128" s="140">
        <f t="shared" si="162"/>
        <v>2.8511404561824731</v>
      </c>
      <c r="R128" s="140">
        <f t="shared" si="163"/>
        <v>2.1808723489395758</v>
      </c>
      <c r="S128" s="140">
        <f t="shared" si="164"/>
        <v>3.7414965986394559</v>
      </c>
      <c r="T128" s="140">
        <f t="shared" si="165"/>
        <v>15.276110444177672</v>
      </c>
      <c r="U128" s="140">
        <f t="shared" si="166"/>
        <v>16.226490596238495</v>
      </c>
      <c r="V128" s="140">
        <f t="shared" si="167"/>
        <v>12.434973989595838</v>
      </c>
      <c r="W128" s="140">
        <f t="shared" si="168"/>
        <v>14.015606242497</v>
      </c>
      <c r="X128" s="140">
        <f t="shared" si="169"/>
        <v>11.74469787915166</v>
      </c>
      <c r="Y128" s="140">
        <f t="shared" si="170"/>
        <v>8.3733493397358938</v>
      </c>
      <c r="Z128" s="140">
        <f t="shared" si="171"/>
        <v>6.0524209683873549</v>
      </c>
      <c r="AA128" s="140">
        <f t="shared" si="172"/>
        <v>1.0004001600640256E-2</v>
      </c>
      <c r="AB128" s="27">
        <f t="shared" si="40"/>
        <v>1</v>
      </c>
      <c r="AC128" s="25">
        <f t="shared" si="41"/>
        <v>198.66681225553435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116989215892943</v>
      </c>
      <c r="AG128" s="25">
        <f t="shared" si="45"/>
        <v>151.12070760483024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19229052555724</v>
      </c>
    </row>
    <row r="129" spans="1:41" x14ac:dyDescent="0.25">
      <c r="A129" s="2">
        <v>44786</v>
      </c>
      <c r="B129" s="2">
        <v>44780</v>
      </c>
      <c r="C129">
        <v>634</v>
      </c>
      <c r="D129">
        <v>269</v>
      </c>
      <c r="E129">
        <v>209</v>
      </c>
      <c r="F129">
        <v>318</v>
      </c>
      <c r="G129">
        <v>1421</v>
      </c>
      <c r="H129">
        <v>1488</v>
      </c>
      <c r="I129">
        <v>1210</v>
      </c>
      <c r="J129">
        <v>1308</v>
      </c>
      <c r="K129">
        <v>1098</v>
      </c>
      <c r="L129">
        <v>814</v>
      </c>
      <c r="M129">
        <v>596</v>
      </c>
      <c r="N129">
        <v>2</v>
      </c>
      <c r="O129">
        <v>9367</v>
      </c>
      <c r="P129" s="140">
        <f t="shared" si="161"/>
        <v>6.7684424041849045</v>
      </c>
      <c r="Q129" s="140">
        <f t="shared" si="162"/>
        <v>2.8717839222803456</v>
      </c>
      <c r="R129" s="140">
        <f t="shared" si="163"/>
        <v>2.2312373225152129</v>
      </c>
      <c r="S129" s="140">
        <f t="shared" si="164"/>
        <v>3.3948969787552046</v>
      </c>
      <c r="T129" s="140">
        <f t="shared" si="165"/>
        <v>15.170278637770899</v>
      </c>
      <c r="U129" s="140">
        <f t="shared" si="166"/>
        <v>15.885555674175297</v>
      </c>
      <c r="V129" s="140">
        <f t="shared" si="167"/>
        <v>12.917689761930182</v>
      </c>
      <c r="W129" s="140">
        <f t="shared" si="168"/>
        <v>13.963915874879898</v>
      </c>
      <c r="X129" s="140">
        <f t="shared" si="169"/>
        <v>11.722002775701933</v>
      </c>
      <c r="Y129" s="140">
        <f t="shared" si="170"/>
        <v>8.6900822034803031</v>
      </c>
      <c r="Z129" s="140">
        <f t="shared" si="171"/>
        <v>6.3627628910003207</v>
      </c>
      <c r="AA129" s="140">
        <f t="shared" si="172"/>
        <v>2.1351553325504428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855069546308826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1.85397115135319</v>
      </c>
      <c r="AJ129" s="25">
        <f t="shared" si="48"/>
        <v>133.44737774802397</v>
      </c>
      <c r="AK129" s="25">
        <f t="shared" si="49"/>
        <v>129.43354500842631</v>
      </c>
      <c r="AL129" s="25">
        <f t="shared" si="50"/>
        <v>157.91637048633348</v>
      </c>
      <c r="AM129" s="25">
        <f t="shared" si="51"/>
        <v>197.54860720189112</v>
      </c>
      <c r="AN129" s="25" t="s">
        <v>1108</v>
      </c>
      <c r="AO129" s="25">
        <f t="shared" si="52"/>
        <v>133.24481646187422</v>
      </c>
    </row>
    <row r="130" spans="1:41" x14ac:dyDescent="0.25">
      <c r="A130" s="2">
        <v>44793</v>
      </c>
      <c r="B130" s="2">
        <v>44787</v>
      </c>
      <c r="C130">
        <v>649</v>
      </c>
      <c r="D130">
        <v>258</v>
      </c>
      <c r="E130">
        <v>177</v>
      </c>
      <c r="F130">
        <v>289</v>
      </c>
      <c r="G130">
        <v>1387</v>
      </c>
      <c r="H130">
        <v>1400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7</v>
      </c>
      <c r="P130" s="140">
        <f t="shared" si="161"/>
        <v>7.2945936832640212</v>
      </c>
      <c r="Q130" s="140">
        <f t="shared" si="162"/>
        <v>2.8998538833314602</v>
      </c>
      <c r="R130" s="140">
        <f t="shared" si="163"/>
        <v>1.9894346408901877</v>
      </c>
      <c r="S130" s="140">
        <f t="shared" si="164"/>
        <v>3.2482859390805889</v>
      </c>
      <c r="T130" s="140">
        <f t="shared" si="165"/>
        <v>15.589524558840059</v>
      </c>
      <c r="U130" s="140">
        <f t="shared" si="166"/>
        <v>15.735641227380015</v>
      </c>
      <c r="V130" s="140">
        <f t="shared" si="167"/>
        <v>11.959087332808812</v>
      </c>
      <c r="W130" s="140">
        <f t="shared" si="168"/>
        <v>13.510171968079126</v>
      </c>
      <c r="X130" s="140">
        <f t="shared" si="169"/>
        <v>12.037765538945711</v>
      </c>
      <c r="Y130" s="140">
        <f t="shared" si="170"/>
        <v>9.216589861751153</v>
      </c>
      <c r="Z130" s="140">
        <f t="shared" si="171"/>
        <v>6.5190513656288642</v>
      </c>
      <c r="AA130" s="140">
        <f t="shared" si="172"/>
        <v>0</v>
      </c>
      <c r="AB130" s="27">
        <f t="shared" si="40"/>
        <v>1</v>
      </c>
      <c r="AC130" s="25">
        <f t="shared" si="41"/>
        <v>181.85438808722398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591045223972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96100373007799</v>
      </c>
      <c r="Y131" s="140">
        <f t="shared" ref="Y131" si="183">(L131/$O131)*100</f>
        <v>8.9860969820278065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3</v>
      </c>
      <c r="P132" s="140">
        <f t="shared" ref="P132" si="186">(C132/$O132)*100</f>
        <v>6.5006915629322277</v>
      </c>
      <c r="Q132" s="140">
        <f t="shared" ref="Q132" si="187">(D132/$O132)*100</f>
        <v>2.9800075443228971</v>
      </c>
      <c r="R132" s="140">
        <f t="shared" ref="R132" si="188">(E132/$O132)*100</f>
        <v>2.4644788130265312</v>
      </c>
      <c r="S132" s="140">
        <f t="shared" ref="S132" si="189">(F132/$O132)*100</f>
        <v>3.7973091915000632</v>
      </c>
      <c r="T132" s="140">
        <f t="shared" ref="T132" si="190">(G132/$O132)*100</f>
        <v>13.755815415566452</v>
      </c>
      <c r="U132" s="140">
        <f t="shared" ref="U132" si="191">(H132/$O132)*100</f>
        <v>15.340123223940653</v>
      </c>
      <c r="V132" s="140">
        <f t="shared" ref="V132" si="192">(I132/$O132)*100</f>
        <v>11.605683389915756</v>
      </c>
      <c r="W132" s="140">
        <f t="shared" ref="W132" si="193">(J132/$O132)*100</f>
        <v>13.667798315101221</v>
      </c>
      <c r="X132" s="140">
        <f t="shared" ref="X132" si="194">(K132/$O132)*100</f>
        <v>12.87564441091412</v>
      </c>
      <c r="Y132" s="140">
        <f t="shared" ref="Y132" si="195">(L132/$O132)*100</f>
        <v>10.298000754432289</v>
      </c>
      <c r="Z132" s="140">
        <f t="shared" ref="Z132" si="196">(M132/$O132)*100</f>
        <v>6.714447378347792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3078096736261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7</v>
      </c>
      <c r="P133" s="140">
        <f t="shared" ref="P133" si="198">(C133/$O133)*100</f>
        <v>5.9267648169120424</v>
      </c>
      <c r="Q133" s="140">
        <f t="shared" ref="Q133" si="199">(D133/$O133)*100</f>
        <v>3.1835912923115641</v>
      </c>
      <c r="R133" s="140">
        <f t="shared" ref="R133" si="200">(E133/$O133)*100</f>
        <v>3.611425695230905</v>
      </c>
      <c r="S133" s="140">
        <f t="shared" ref="S133" si="201">(F133/$O133)*100</f>
        <v>5.8764313577450613</v>
      </c>
      <c r="T133" s="140">
        <f t="shared" ref="T133" si="202">(G133/$O133)*100</f>
        <v>14.407952686548384</v>
      </c>
      <c r="U133" s="140">
        <f t="shared" ref="U133" si="203">(H133/$O133)*100</f>
        <v>14.181452120296967</v>
      </c>
      <c r="V133" s="140">
        <f t="shared" ref="V133" si="204">(I133/$O133)*100</f>
        <v>10.872027180067951</v>
      </c>
      <c r="W133" s="140">
        <f t="shared" ref="W133" si="205">(J133/$O133)*100</f>
        <v>12.507864602994841</v>
      </c>
      <c r="X133" s="140">
        <f t="shared" ref="X133" si="206">(K133/$O133)*100</f>
        <v>12.633698250912296</v>
      </c>
      <c r="Y133" s="140">
        <f t="shared" ref="Y133" si="207">(L133/$O133)*100</f>
        <v>9.4123568642254938</v>
      </c>
      <c r="Z133" s="140">
        <f t="shared" ref="Z133" si="208">(M133/$O133)*100</f>
        <v>7.3612684031710076</v>
      </c>
      <c r="AA133" s="140">
        <f t="shared" ref="AA133" si="209">(N133/$O133)*100</f>
        <v>2.5166729583490623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4543145324163</v>
      </c>
    </row>
    <row r="134" spans="1:41" x14ac:dyDescent="0.25">
      <c r="A134" s="2">
        <v>44821</v>
      </c>
      <c r="B134" s="2">
        <v>44815</v>
      </c>
      <c r="C134">
        <v>577</v>
      </c>
      <c r="D134">
        <v>372</v>
      </c>
      <c r="E134">
        <v>448</v>
      </c>
      <c r="F134">
        <v>760</v>
      </c>
      <c r="G134">
        <v>1430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2</v>
      </c>
      <c r="N134">
        <v>0</v>
      </c>
      <c r="O134">
        <v>9673</v>
      </c>
      <c r="P134" s="140">
        <f t="shared" ref="P134" si="210">(C134/$O134)*100</f>
        <v>5.9650573762017984</v>
      </c>
      <c r="Q134" s="140">
        <f t="shared" ref="Q134" si="211">(D134/$O134)*100</f>
        <v>3.8457562286777631</v>
      </c>
      <c r="R134" s="140">
        <f t="shared" ref="R134" si="212">(E134/$O134)*100</f>
        <v>4.6314483614183812</v>
      </c>
      <c r="S134" s="140">
        <f t="shared" ref="S134" si="213">(F134/$O134)*100</f>
        <v>7.8569213274061829</v>
      </c>
      <c r="T134" s="140">
        <f t="shared" ref="T134" si="214">(G134/$O134)*100</f>
        <v>14.78341776077742</v>
      </c>
      <c r="U134" s="140">
        <f t="shared" ref="U134" si="215">(H134/$O134)*100</f>
        <v>13.842654812364314</v>
      </c>
      <c r="V134" s="140">
        <f t="shared" ref="V134" si="216">(I134/$O134)*100</f>
        <v>10.947999586477824</v>
      </c>
      <c r="W134" s="140">
        <f t="shared" ref="W134" si="217">(J134/$O134)*100</f>
        <v>12.291946655639409</v>
      </c>
      <c r="X134" s="140">
        <f t="shared" ref="X134" si="218">(K134/$O134)*100</f>
        <v>11.268479272200972</v>
      </c>
      <c r="Y134" s="140">
        <f t="shared" ref="Y134" si="219">(L134/$O134)*100</f>
        <v>8.4461904269616461</v>
      </c>
      <c r="Z134" s="140">
        <f t="shared" ref="Z134" si="220">(M134/$O134)*100</f>
        <v>6.1201281918742891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7512485919215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5210293876275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6.22277762335492</v>
      </c>
      <c r="AN134" s="25" t="s">
        <v>1108</v>
      </c>
      <c r="AO134" s="25">
        <f t="shared" si="52"/>
        <v>137.59764168204435</v>
      </c>
    </row>
    <row r="135" spans="1:41" x14ac:dyDescent="0.25">
      <c r="A135" s="2">
        <v>44828</v>
      </c>
      <c r="B135" s="2">
        <v>44822</v>
      </c>
      <c r="C135">
        <v>578</v>
      </c>
      <c r="D135">
        <v>314</v>
      </c>
      <c r="E135">
        <v>463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4</v>
      </c>
      <c r="P135" s="140">
        <f t="shared" ref="P135" si="222">(C135/$O135)*100</f>
        <v>5.8360258481421647</v>
      </c>
      <c r="Q135" s="140">
        <f t="shared" ref="Q135" si="223">(D135/$O135)*100</f>
        <v>3.1704361873990305</v>
      </c>
      <c r="R135" s="140">
        <f t="shared" ref="R135" si="224">(E135/$O135)*100</f>
        <v>4.6748788368336029</v>
      </c>
      <c r="S135" s="140">
        <f t="shared" ref="S135" si="225">(F135/$O135)*100</f>
        <v>6.1288368336025849</v>
      </c>
      <c r="T135" s="140">
        <f t="shared" ref="T135" si="226">(G135/$O135)*100</f>
        <v>12.893780290791598</v>
      </c>
      <c r="U135" s="140">
        <f t="shared" ref="U135" si="227">(H135/$O135)*100</f>
        <v>13.509693053311794</v>
      </c>
      <c r="V135" s="140">
        <f t="shared" ref="V135" si="228">(I135/$O135)*100</f>
        <v>11.147011308562197</v>
      </c>
      <c r="W135" s="140">
        <f t="shared" ref="W135" si="229">(J135/$O135)*100</f>
        <v>12.913974151857834</v>
      </c>
      <c r="X135" s="140">
        <f t="shared" ref="X135" si="230">(K135/$O135)*100</f>
        <v>12.712035541195476</v>
      </c>
      <c r="Y135" s="140">
        <f t="shared" ref="Y135" si="231">(L135/$O135)*100</f>
        <v>9.9656704361873985</v>
      </c>
      <c r="Z135" s="140">
        <f t="shared" ref="Z135" si="232">(M135/$O135)*100</f>
        <v>7.04765751211631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5.042720585654166</v>
      </c>
      <c r="AE135" s="25">
        <f t="shared" si="43"/>
        <v>120.56588620207921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8359797570217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1</v>
      </c>
      <c r="N136">
        <v>0</v>
      </c>
      <c r="O136">
        <v>9516</v>
      </c>
      <c r="P136" s="140">
        <f t="shared" ref="P136" si="234">(C136/$O136)*100</f>
        <v>5.9688944934846573</v>
      </c>
      <c r="Q136" s="140">
        <f t="shared" ref="Q136" si="235">(D136/$O136)*100</f>
        <v>2.4485077763766285</v>
      </c>
      <c r="R136" s="140">
        <f t="shared" ref="R136" si="236">(E136/$O136)*100</f>
        <v>3.8041193778898696</v>
      </c>
      <c r="S136" s="140">
        <f t="shared" ref="S136" si="237">(F136/$O136)*100</f>
        <v>4.3715846994535523</v>
      </c>
      <c r="T136" s="140">
        <f t="shared" ref="T136" si="238">(G136/$O136)*100</f>
        <v>12.99915931063472</v>
      </c>
      <c r="U136" s="140">
        <f t="shared" ref="U136" si="239">(H136/$O136)*100</f>
        <v>13.766288356452291</v>
      </c>
      <c r="V136" s="140">
        <f t="shared" ref="V136" si="240">(I136/$O136)*100</f>
        <v>11.128625472887768</v>
      </c>
      <c r="W136" s="140">
        <f t="shared" ref="W136" si="241">(J136/$O136)*100</f>
        <v>13.482555695670451</v>
      </c>
      <c r="X136" s="140">
        <f t="shared" ref="X136" si="242">(K136/$O136)*100</f>
        <v>13.104245481294663</v>
      </c>
      <c r="Y136" s="140">
        <f t="shared" ref="Y136" si="243">(L136/$O136)*100</f>
        <v>10.928961748633879</v>
      </c>
      <c r="Z136" s="140">
        <f t="shared" ref="Z136" si="244">(M136/$O136)*100</f>
        <v>7.9970575872215219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2390773165086</v>
      </c>
      <c r="AN136" s="25" t="s">
        <v>1108</v>
      </c>
      <c r="AO136" s="25">
        <f t="shared" si="52"/>
        <v>135.36432939587863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4</v>
      </c>
      <c r="J137">
        <v>1222</v>
      </c>
      <c r="K137">
        <v>1406</v>
      </c>
      <c r="L137">
        <v>1115</v>
      </c>
      <c r="M137">
        <v>794</v>
      </c>
      <c r="N137">
        <v>0</v>
      </c>
      <c r="O137">
        <v>8978</v>
      </c>
      <c r="P137" s="140">
        <f t="shared" ref="P137" si="246">(C137/$O137)*100</f>
        <v>6.2486077077300068</v>
      </c>
      <c r="Q137" s="140">
        <f t="shared" ref="Q137" si="247">(D137/$O137)*100</f>
        <v>2.2722209846290933</v>
      </c>
      <c r="R137" s="140">
        <f t="shared" ref="R137" si="248">(E137/$O137)*100</f>
        <v>2.6286478057473825</v>
      </c>
      <c r="S137" s="140">
        <f t="shared" ref="S137" si="249">(F137/$O137)*100</f>
        <v>3.1632880374248162</v>
      </c>
      <c r="T137" s="140">
        <f t="shared" ref="T137" si="250">(G137/$O137)*100</f>
        <v>11.728670082423703</v>
      </c>
      <c r="U137" s="140">
        <f t="shared" ref="U137" si="251">(H137/$O137)*100</f>
        <v>13.243484072176431</v>
      </c>
      <c r="V137" s="140">
        <f t="shared" ref="V137" si="252">(I137/$O137)*100</f>
        <v>10.180441078191134</v>
      </c>
      <c r="W137" s="140">
        <f t="shared" ref="W137" si="253">(J137/$O137)*100</f>
        <v>13.611049231454666</v>
      </c>
      <c r="X137" s="140">
        <f t="shared" ref="X137" si="254">(K137/$O137)*100</f>
        <v>15.66050345288483</v>
      </c>
      <c r="Y137" s="140">
        <f t="shared" ref="Y137" si="255">(L137/$O137)*100</f>
        <v>12.419247048340388</v>
      </c>
      <c r="Z137" s="140">
        <f t="shared" ref="Z137" si="256">(M137/$O137)*100</f>
        <v>8.84384049899755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15250382837753</v>
      </c>
      <c r="AJ137" s="25">
        <f t="shared" si="48"/>
        <v>124.673314685080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113229630305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3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1</v>
      </c>
      <c r="P139" s="140">
        <f t="shared" ref="P139" si="270">(C139/$O139)*100</f>
        <v>6.4444751763241603</v>
      </c>
      <c r="Q139" s="140">
        <f t="shared" ref="Q139" si="271">(D139/$O139)*100</f>
        <v>2.2956714147420829</v>
      </c>
      <c r="R139" s="140">
        <f t="shared" ref="R139" si="272">(E139/$O139)*100</f>
        <v>2.1435486101507402</v>
      </c>
      <c r="S139" s="140">
        <f t="shared" ref="S139" si="273">(F139/$O139)*100</f>
        <v>2.6967224450283505</v>
      </c>
      <c r="T139" s="140">
        <f t="shared" ref="T139" si="274">(G139/$O139)*100</f>
        <v>10.399668095699074</v>
      </c>
      <c r="U139" s="140">
        <f t="shared" ref="U139" si="275">(H139/$O139)*100</f>
        <v>13.041073157239664</v>
      </c>
      <c r="V139" s="140">
        <f t="shared" ref="V139" si="276">(I139/$O139)*100</f>
        <v>10.482644170930715</v>
      </c>
      <c r="W139" s="140">
        <f t="shared" ref="W139" si="277">(J139/$O139)*100</f>
        <v>13.870833909556076</v>
      </c>
      <c r="X139" s="140">
        <f t="shared" ref="X139" si="278">(K139/$O139)*100</f>
        <v>14.811229428848016</v>
      </c>
      <c r="Y139" s="140">
        <f t="shared" ref="Y139" si="279">(L139/$O139)*100</f>
        <v>13.248513345318766</v>
      </c>
      <c r="Z139" s="140">
        <f t="shared" ref="Z139" si="280">(M139/$O139)*100</f>
        <v>10.565620246162357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6038943480436</v>
      </c>
    </row>
    <row r="140" spans="1:41" x14ac:dyDescent="0.25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1</v>
      </c>
      <c r="H140">
        <v>844</v>
      </c>
      <c r="I140">
        <v>608</v>
      </c>
      <c r="J140">
        <v>937</v>
      </c>
      <c r="K140">
        <v>997</v>
      </c>
      <c r="L140">
        <v>839</v>
      </c>
      <c r="M140">
        <v>684</v>
      </c>
      <c r="N140">
        <v>0</v>
      </c>
      <c r="O140">
        <v>6528</v>
      </c>
      <c r="P140" s="140">
        <f t="shared" ref="P140" si="282">(C140/$O140)*100</f>
        <v>6.7861519607843128</v>
      </c>
      <c r="Q140" s="140">
        <f t="shared" ref="Q140" si="283">(D140/$O140)*100</f>
        <v>2.7420343137254903</v>
      </c>
      <c r="R140" s="140">
        <f t="shared" ref="R140" si="284">(E140/$O140)*100</f>
        <v>2.3131127450980395</v>
      </c>
      <c r="S140" s="140">
        <f t="shared" ref="S140" si="285">(F140/$O140)*100</f>
        <v>3.1403186274509802</v>
      </c>
      <c r="T140" s="140">
        <f t="shared" ref="T140" si="286">(G140/$O140)*100</f>
        <v>9.8192401960784306</v>
      </c>
      <c r="U140" s="140">
        <f t="shared" ref="U140" si="287">(H140/$O140)*100</f>
        <v>12.928921568627452</v>
      </c>
      <c r="V140" s="140">
        <f t="shared" ref="V140" si="288">(I140/$O140)*100</f>
        <v>9.3137254901960791</v>
      </c>
      <c r="W140" s="140">
        <f t="shared" ref="W140" si="289">(J140/$O140)*100</f>
        <v>14.353553921568626</v>
      </c>
      <c r="X140" s="140">
        <f t="shared" ref="X140" si="290">(K140/$O140)*100</f>
        <v>15.272671568627452</v>
      </c>
      <c r="Y140" s="140">
        <f t="shared" ref="Y140" si="291">(L140/$O140)*100</f>
        <v>12.852328431372548</v>
      </c>
      <c r="Z140" s="140">
        <f t="shared" ref="Z140" si="292">(M140/$O140)*100</f>
        <v>10.477941176470589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437048837391082</v>
      </c>
      <c r="AH140" s="25">
        <f t="shared" si="46"/>
        <v>88.352235465896285</v>
      </c>
      <c r="AI140" s="25">
        <f t="shared" si="173"/>
        <v>71.278689636382424</v>
      </c>
      <c r="AJ140" s="25">
        <f t="shared" si="48"/>
        <v>95.596477790442236</v>
      </c>
      <c r="AK140" s="25">
        <f t="shared" si="49"/>
        <v>117.52754496666761</v>
      </c>
      <c r="AL140" s="25">
        <f t="shared" si="50"/>
        <v>162.76638186490635</v>
      </c>
      <c r="AM140" s="25">
        <f t="shared" si="51"/>
        <v>226.71685792968708</v>
      </c>
      <c r="AN140" s="25" t="s">
        <v>1108</v>
      </c>
      <c r="AO140" s="25">
        <f t="shared" si="52"/>
        <v>92.860271363629224</v>
      </c>
    </row>
    <row r="141" spans="1:41" x14ac:dyDescent="0.25">
      <c r="A141" s="2">
        <v>44870</v>
      </c>
      <c r="B141" s="2">
        <v>44864</v>
      </c>
      <c r="C141">
        <v>459</v>
      </c>
      <c r="D141">
        <v>145</v>
      </c>
      <c r="E141">
        <v>170</v>
      </c>
      <c r="F141">
        <v>208</v>
      </c>
      <c r="G141">
        <v>712</v>
      </c>
      <c r="H141">
        <v>759</v>
      </c>
      <c r="I141">
        <v>597</v>
      </c>
      <c r="J141">
        <v>799</v>
      </c>
      <c r="K141">
        <v>888</v>
      </c>
      <c r="L141">
        <v>745</v>
      </c>
      <c r="M141">
        <v>614</v>
      </c>
      <c r="N141">
        <v>0</v>
      </c>
      <c r="O141">
        <v>6096</v>
      </c>
      <c r="P141" s="140">
        <f t="shared" ref="P141" si="294">(C141/$O141)*100</f>
        <v>7.5295275590551185</v>
      </c>
      <c r="Q141" s="140">
        <f t="shared" ref="Q141" si="295">(D141/$O141)*100</f>
        <v>2.3786089238845145</v>
      </c>
      <c r="R141" s="140">
        <f t="shared" ref="R141" si="296">(E141/$O141)*100</f>
        <v>2.7887139107611549</v>
      </c>
      <c r="S141" s="140">
        <f t="shared" ref="S141" si="297">(F141/$O141)*100</f>
        <v>3.4120734908136483</v>
      </c>
      <c r="T141" s="140">
        <f t="shared" ref="T141" si="298">(G141/$O141)*100</f>
        <v>11.679790026246719</v>
      </c>
      <c r="U141" s="140">
        <f t="shared" ref="U141" si="299">(H141/$O141)*100</f>
        <v>12.450787401574804</v>
      </c>
      <c r="V141" s="140">
        <f t="shared" ref="V141" si="300">(I141/$O141)*100</f>
        <v>9.793307086614174</v>
      </c>
      <c r="W141" s="140">
        <f t="shared" ref="W141" si="301">(J141/$O141)*100</f>
        <v>13.106955380577428</v>
      </c>
      <c r="X141" s="140">
        <f t="shared" ref="X141" si="302">(K141/$O141)*100</f>
        <v>14.566929133858267</v>
      </c>
      <c r="Y141" s="140">
        <f t="shared" ref="Y141" si="303">(L141/$O141)*100</f>
        <v>12.221128608923884</v>
      </c>
      <c r="Z141" s="140">
        <f t="shared" ref="Z141" si="304">(M141/$O141)*100</f>
        <v>10.07217847769028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6150448875744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463617429364206</v>
      </c>
      <c r="AH141" s="25">
        <f t="shared" si="46"/>
        <v>79.454202273240853</v>
      </c>
      <c r="AI141" s="25">
        <f t="shared" si="173"/>
        <v>69.989108080461037</v>
      </c>
      <c r="AJ141" s="25">
        <f t="shared" si="48"/>
        <v>81.517167294091095</v>
      </c>
      <c r="AK141" s="25">
        <f t="shared" si="49"/>
        <v>104.67849541665078</v>
      </c>
      <c r="AL141" s="25">
        <f t="shared" si="50"/>
        <v>144.53033908147228</v>
      </c>
      <c r="AM141" s="25">
        <f t="shared" si="51"/>
        <v>203.51484030530395</v>
      </c>
      <c r="AN141" s="25" t="s">
        <v>1108</v>
      </c>
      <c r="AO141" s="25">
        <f t="shared" si="52"/>
        <v>86.715106346918461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1</v>
      </c>
      <c r="H142">
        <v>736</v>
      </c>
      <c r="I142">
        <v>588</v>
      </c>
      <c r="J142">
        <v>725</v>
      </c>
      <c r="K142">
        <v>724</v>
      </c>
      <c r="L142">
        <v>638</v>
      </c>
      <c r="M142">
        <v>582</v>
      </c>
      <c r="N142">
        <v>0</v>
      </c>
      <c r="O142">
        <v>5465</v>
      </c>
      <c r="P142" s="140">
        <f t="shared" ref="P142" si="306">(C142/$O142)*100</f>
        <v>7.3193046660567251</v>
      </c>
      <c r="Q142" s="140">
        <f t="shared" ref="Q142" si="307">(D142/$O142)*100</f>
        <v>2.7813357731015556</v>
      </c>
      <c r="R142" s="140">
        <f t="shared" ref="R142" si="308">(E142/$O142)*100</f>
        <v>2.7630375114364134</v>
      </c>
      <c r="S142" s="140">
        <f t="shared" ref="S142" si="309">(F142/$O142)*100</f>
        <v>3.2570905763952425</v>
      </c>
      <c r="T142" s="140">
        <f t="shared" ref="T142" si="310">(G142/$O142)*100</f>
        <v>10.814272644098811</v>
      </c>
      <c r="U142" s="140">
        <f t="shared" ref="U142" si="311">(H142/$O142)*100</f>
        <v>13.467520585544374</v>
      </c>
      <c r="V142" s="140">
        <f t="shared" ref="V142" si="312">(I142/$O142)*100</f>
        <v>10.759377859103385</v>
      </c>
      <c r="W142" s="140">
        <f t="shared" ref="W142" si="313">(J142/$O142)*100</f>
        <v>13.266239707227815</v>
      </c>
      <c r="X142" s="140">
        <f t="shared" ref="X142" si="314">(K142/$O142)*100</f>
        <v>13.247941445562672</v>
      </c>
      <c r="Y142" s="140">
        <f t="shared" ref="Y142" si="315">(L142/$O142)*100</f>
        <v>11.674290942360475</v>
      </c>
      <c r="Z142" s="140">
        <f t="shared" ref="Z142" si="316">(M142/$O142)*100</f>
        <v>10.649588289112534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488761096564943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77229038118028</v>
      </c>
      <c r="AM142" s="25">
        <f t="shared" si="51"/>
        <v>192.90820367701446</v>
      </c>
      <c r="AN142" s="25" t="s">
        <v>1108</v>
      </c>
      <c r="AO142" s="25">
        <f t="shared" si="52"/>
        <v>77.739182445195112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2</v>
      </c>
      <c r="H143">
        <v>644</v>
      </c>
      <c r="I143">
        <v>462</v>
      </c>
      <c r="J143">
        <v>643</v>
      </c>
      <c r="K143">
        <v>710</v>
      </c>
      <c r="L143">
        <v>609</v>
      </c>
      <c r="M143">
        <v>500</v>
      </c>
      <c r="N143">
        <v>0</v>
      </c>
      <c r="O143">
        <v>4894</v>
      </c>
      <c r="P143" s="140">
        <f t="shared" ref="P143" si="318">(C143/$O143)*100</f>
        <v>6.8859828361258684</v>
      </c>
      <c r="Q143" s="140">
        <f t="shared" ref="Q143" si="319">(D143/$O143)*100</f>
        <v>2.3702492848385779</v>
      </c>
      <c r="R143" s="140">
        <f t="shared" ref="R143" si="320">(E143/$O143)*100</f>
        <v>2.7789129546383329</v>
      </c>
      <c r="S143" s="140">
        <f t="shared" ref="S143" si="321">(F143/$O143)*100</f>
        <v>3.5758071107478542</v>
      </c>
      <c r="T143" s="140">
        <f t="shared" ref="T143" si="322">(G143/$O143)*100</f>
        <v>11.483449121373109</v>
      </c>
      <c r="U143" s="140">
        <f t="shared" ref="U143" si="323">(H143/$O143)*100</f>
        <v>13.158970167552106</v>
      </c>
      <c r="V143" s="140">
        <f t="shared" ref="V143" si="324">(I143/$O143)*100</f>
        <v>9.4401307723743368</v>
      </c>
      <c r="W143" s="140">
        <f t="shared" ref="W143" si="325">(J143/$O143)*100</f>
        <v>13.138536984062116</v>
      </c>
      <c r="X143" s="140">
        <f t="shared" ref="X143" si="326">(K143/$O143)*100</f>
        <v>14.507560277891296</v>
      </c>
      <c r="Y143" s="140">
        <f t="shared" ref="Y143" si="327">(L143/$O143)*100</f>
        <v>12.443808745402533</v>
      </c>
      <c r="Z143" s="140">
        <f t="shared" ref="Z143" si="328">(M143/$O143)*100</f>
        <v>10.21659174499387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695643857907712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616753684681584</v>
      </c>
    </row>
    <row r="144" spans="1:41" x14ac:dyDescent="0.25">
      <c r="A144" s="2">
        <v>44891</v>
      </c>
      <c r="B144" s="2">
        <v>44885</v>
      </c>
      <c r="C144">
        <v>355</v>
      </c>
      <c r="D144">
        <v>124</v>
      </c>
      <c r="E144">
        <v>124</v>
      </c>
      <c r="F144">
        <v>160</v>
      </c>
      <c r="G144">
        <v>622</v>
      </c>
      <c r="H144">
        <v>621</v>
      </c>
      <c r="I144">
        <v>474</v>
      </c>
      <c r="J144">
        <v>643</v>
      </c>
      <c r="K144">
        <v>710</v>
      </c>
      <c r="L144">
        <v>622</v>
      </c>
      <c r="M144">
        <v>536</v>
      </c>
      <c r="N144">
        <v>0</v>
      </c>
      <c r="O144">
        <v>4991</v>
      </c>
      <c r="P144" s="140">
        <f t="shared" ref="P144" si="330">(C144/$O144)*100</f>
        <v>7.1128030454818676</v>
      </c>
      <c r="Q144" s="140">
        <f t="shared" ref="Q144" si="331">(D144/$O144)*100</f>
        <v>2.4844720496894408</v>
      </c>
      <c r="R144" s="140">
        <f t="shared" ref="R144" si="332">(E144/$O144)*100</f>
        <v>2.4844720496894408</v>
      </c>
      <c r="S144" s="140">
        <f t="shared" ref="S144" si="333">(F144/$O144)*100</f>
        <v>3.2057703866960532</v>
      </c>
      <c r="T144" s="140">
        <f t="shared" ref="T144" si="334">(G144/$O144)*100</f>
        <v>12.462432378280907</v>
      </c>
      <c r="U144" s="140">
        <f t="shared" ref="U144" si="335">(H144/$O144)*100</f>
        <v>12.442396313364055</v>
      </c>
      <c r="V144" s="140">
        <f t="shared" ref="V144" si="336">(I144/$O144)*100</f>
        <v>9.4970947705870579</v>
      </c>
      <c r="W144" s="140">
        <f t="shared" ref="W144" si="337">(J144/$O144)*100</f>
        <v>12.883189741534762</v>
      </c>
      <c r="X144" s="140">
        <f t="shared" ref="X144" si="338">(K144/$O144)*100</f>
        <v>14.225606090963735</v>
      </c>
      <c r="Y144" s="140">
        <f t="shared" ref="Y144" si="339">(L144/$O144)*100</f>
        <v>12.462432378280907</v>
      </c>
      <c r="Z144" s="140">
        <f t="shared" ref="Z144" si="340">(M144/$O144)*100</f>
        <v>10.739330795431776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473509662503091</v>
      </c>
      <c r="AD144" s="25">
        <f t="shared" si="42"/>
        <v>33.583749530640503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556699495877155</v>
      </c>
      <c r="AH144" s="25">
        <f t="shared" si="46"/>
        <v>65.007983678106157</v>
      </c>
      <c r="AI144" s="25">
        <f t="shared" si="173"/>
        <v>55.569241591521831</v>
      </c>
      <c r="AJ144" s="25">
        <f t="shared" si="48"/>
        <v>65.601424993868051</v>
      </c>
      <c r="AK144" s="25">
        <f t="shared" si="49"/>
        <v>83.695643857907712</v>
      </c>
      <c r="AL144" s="25">
        <f t="shared" si="50"/>
        <v>120.66828309889362</v>
      </c>
      <c r="AM144" s="25">
        <f t="shared" si="51"/>
        <v>177.66116352384839</v>
      </c>
      <c r="AN144" s="25" t="s">
        <v>1108</v>
      </c>
      <c r="AO144" s="25">
        <f t="shared" si="52"/>
        <v>70.996570829637477</v>
      </c>
    </row>
    <row r="145" spans="1:41" x14ac:dyDescent="0.25">
      <c r="A145" s="2">
        <v>44898</v>
      </c>
      <c r="B145" s="2">
        <v>44892</v>
      </c>
      <c r="C145">
        <v>581</v>
      </c>
      <c r="D145">
        <v>202</v>
      </c>
      <c r="E145">
        <v>243</v>
      </c>
      <c r="F145">
        <v>268</v>
      </c>
      <c r="G145">
        <v>1188</v>
      </c>
      <c r="H145">
        <v>1170</v>
      </c>
      <c r="I145">
        <v>938</v>
      </c>
      <c r="J145">
        <v>1069</v>
      </c>
      <c r="K145">
        <v>1060</v>
      </c>
      <c r="L145">
        <v>815</v>
      </c>
      <c r="M145">
        <v>729</v>
      </c>
      <c r="N145">
        <v>0</v>
      </c>
      <c r="O145">
        <v>8263</v>
      </c>
      <c r="P145" s="140">
        <f t="shared" ref="P145" si="342">(C145/$O145)*100</f>
        <v>7.0313445479849941</v>
      </c>
      <c r="Q145" s="140">
        <f t="shared" ref="Q145" si="343">(D145/$O145)*100</f>
        <v>2.4446326999878978</v>
      </c>
      <c r="R145" s="140">
        <f t="shared" ref="R145" si="344">(E145/$O145)*100</f>
        <v>2.9408205252329664</v>
      </c>
      <c r="S145" s="140">
        <f t="shared" ref="S145" si="345">(F145/$O145)*100</f>
        <v>3.2433740772116666</v>
      </c>
      <c r="T145" s="140">
        <f t="shared" ref="T145" si="346">(G145/$O145)*100</f>
        <v>14.377344790027834</v>
      </c>
      <c r="U145" s="140">
        <f t="shared" ref="U145" si="347">(H145/$O145)*100</f>
        <v>14.159506232603169</v>
      </c>
      <c r="V145" s="140">
        <f t="shared" ref="V145" si="348">(I145/$O145)*100</f>
        <v>11.351809270240834</v>
      </c>
      <c r="W145" s="140">
        <f t="shared" ref="W145" si="349">(J145/$O145)*100</f>
        <v>12.937189882609221</v>
      </c>
      <c r="X145" s="140">
        <f t="shared" ref="X145" si="350">(K145/$O145)*100</f>
        <v>12.828270603896891</v>
      </c>
      <c r="Y145" s="140">
        <f t="shared" ref="Y145" si="351">(L145/$O145)*100</f>
        <v>9.8632457945056284</v>
      </c>
      <c r="Z145" s="140">
        <f t="shared" ref="Z145" si="352">(M145/$O145)*100</f>
        <v>8.8224615756988989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2.80030736313887</v>
      </c>
      <c r="AD145" s="25">
        <f t="shared" si="42"/>
        <v>54.709011332172423</v>
      </c>
      <c r="AE145" s="25">
        <f t="shared" si="43"/>
        <v>63.277560144935734</v>
      </c>
      <c r="AF145" s="25">
        <f t="shared" si="44"/>
        <v>58.843190133313662</v>
      </c>
      <c r="AG145" s="25">
        <f t="shared" si="45"/>
        <v>117.57131672202904</v>
      </c>
      <c r="AH145" s="25">
        <f t="shared" si="46"/>
        <v>122.47880982831595</v>
      </c>
      <c r="AI145" s="25">
        <f t="shared" si="173"/>
        <v>109.96613631402421</v>
      </c>
      <c r="AJ145" s="25">
        <f t="shared" si="48"/>
        <v>109.06364435216943</v>
      </c>
      <c r="AK145" s="25">
        <f t="shared" si="49"/>
        <v>124.95405984420024</v>
      </c>
      <c r="AL145" s="25">
        <f t="shared" si="50"/>
        <v>158.11037094147639</v>
      </c>
      <c r="AM145" s="25">
        <f t="shared" si="51"/>
        <v>241.63244068821916</v>
      </c>
      <c r="AN145" s="25" t="s">
        <v>1108</v>
      </c>
      <c r="AO145" s="25">
        <f t="shared" si="52"/>
        <v>117.54050586361339</v>
      </c>
    </row>
    <row r="146" spans="1:41" x14ac:dyDescent="0.25">
      <c r="A146" s="2">
        <v>44905</v>
      </c>
      <c r="B146" s="2">
        <v>44899</v>
      </c>
      <c r="C146">
        <v>625</v>
      </c>
      <c r="D146">
        <v>252</v>
      </c>
      <c r="E146">
        <v>297</v>
      </c>
      <c r="F146">
        <v>367</v>
      </c>
      <c r="G146">
        <v>1143</v>
      </c>
      <c r="H146">
        <v>1279</v>
      </c>
      <c r="I146">
        <v>975</v>
      </c>
      <c r="J146">
        <v>1187</v>
      </c>
      <c r="K146">
        <v>1146</v>
      </c>
      <c r="L146">
        <v>945</v>
      </c>
      <c r="M146">
        <v>748</v>
      </c>
      <c r="N146">
        <v>0</v>
      </c>
      <c r="O146">
        <v>8964</v>
      </c>
      <c r="P146" s="140">
        <f t="shared" ref="P146" si="354">(C146/$O146)*100</f>
        <v>6.9723337795626952</v>
      </c>
      <c r="Q146" s="140">
        <f t="shared" ref="Q146" si="355">(D146/$O146)*100</f>
        <v>2.8112449799196786</v>
      </c>
      <c r="R146" s="140">
        <f t="shared" ref="R146" si="356">(E146/$O146)*100</f>
        <v>3.3132530120481931</v>
      </c>
      <c r="S146" s="140">
        <f t="shared" ref="S146" si="357">(F146/$O146)*100</f>
        <v>4.0941543953592143</v>
      </c>
      <c r="T146" s="140">
        <f t="shared" ref="T146" si="358">(G146/$O146)*100</f>
        <v>12.751004016064257</v>
      </c>
      <c r="U146" s="140">
        <f t="shared" ref="U146" si="359">(H146/$O146)*100</f>
        <v>14.268183846497099</v>
      </c>
      <c r="V146" s="140">
        <f t="shared" ref="V146" si="360">(I146/$O146)*100</f>
        <v>10.876840696117805</v>
      </c>
      <c r="W146" s="140">
        <f t="shared" ref="W146" si="361">(J146/$O146)*100</f>
        <v>13.241856314145469</v>
      </c>
      <c r="X146" s="140">
        <f t="shared" ref="X146" si="362">(K146/$O146)*100</f>
        <v>12.784471218206159</v>
      </c>
      <c r="Y146" s="140">
        <f t="shared" ref="Y146" si="363">(L146/$O146)*100</f>
        <v>10.542168674698797</v>
      </c>
      <c r="Z146" s="140">
        <f t="shared" ref="Z146" si="364">(M146/$O146)*100</f>
        <v>8.3444890673806338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5.12941841989982</v>
      </c>
      <c r="AD146" s="25">
        <f t="shared" si="42"/>
        <v>68.250845820333922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11785775528551</v>
      </c>
      <c r="AH146" s="25">
        <f t="shared" si="46"/>
        <v>133.88922886360351</v>
      </c>
      <c r="AI146" s="25">
        <f t="shared" si="173"/>
        <v>114.30381972939617</v>
      </c>
      <c r="AJ146" s="25">
        <f t="shared" si="48"/>
        <v>121.10247506644072</v>
      </c>
      <c r="AK146" s="25">
        <f t="shared" si="49"/>
        <v>135.09184205797499</v>
      </c>
      <c r="AL146" s="25">
        <f t="shared" si="50"/>
        <v>183.33043011005543</v>
      </c>
      <c r="AM146" s="25">
        <f t="shared" si="51"/>
        <v>247.93013118626601</v>
      </c>
      <c r="AN146" s="25" t="s">
        <v>1108</v>
      </c>
      <c r="AO146" s="25">
        <f t="shared" si="52"/>
        <v>127.51217409674823</v>
      </c>
    </row>
    <row r="147" spans="1:41" x14ac:dyDescent="0.25">
      <c r="A147" s="2">
        <v>44912</v>
      </c>
      <c r="B147" s="2">
        <v>44906</v>
      </c>
      <c r="C147">
        <v>649</v>
      </c>
      <c r="D147">
        <v>352</v>
      </c>
      <c r="E147">
        <v>324</v>
      </c>
      <c r="F147">
        <v>395</v>
      </c>
      <c r="G147">
        <v>1226</v>
      </c>
      <c r="H147">
        <v>1314</v>
      </c>
      <c r="I147">
        <v>1042</v>
      </c>
      <c r="J147">
        <v>1310</v>
      </c>
      <c r="K147">
        <v>1267</v>
      </c>
      <c r="L147">
        <v>1041</v>
      </c>
      <c r="M147">
        <v>783</v>
      </c>
      <c r="N147">
        <v>0</v>
      </c>
      <c r="O147">
        <v>9703</v>
      </c>
      <c r="P147" s="140">
        <f t="shared" ref="P147" si="366">(C147/$O147)*100</f>
        <v>6.6886529939194066</v>
      </c>
      <c r="Q147" s="140">
        <f t="shared" ref="Q147" si="367">(D147/$O147)*100</f>
        <v>3.6277439967020508</v>
      </c>
      <c r="R147" s="140">
        <f t="shared" ref="R147" si="368">(E147/$O147)*100</f>
        <v>3.3391734515098421</v>
      </c>
      <c r="S147" s="140">
        <f t="shared" ref="S147" si="369">(F147/$O147)*100</f>
        <v>4.0709059053900853</v>
      </c>
      <c r="T147" s="140">
        <f t="shared" ref="T147" si="370">(G147/$O147)*100</f>
        <v>12.635267443058847</v>
      </c>
      <c r="U147" s="140">
        <f t="shared" ref="U147" si="371">(H147/$O147)*100</f>
        <v>13.54220344223436</v>
      </c>
      <c r="V147" s="140">
        <f t="shared" ref="V147" si="372">(I147/$O147)*100</f>
        <v>10.738946717510048</v>
      </c>
      <c r="W147" s="140">
        <f t="shared" ref="W147" si="373">(J147/$O147)*100</f>
        <v>13.500979078635472</v>
      </c>
      <c r="X147" s="140">
        <f t="shared" ref="X147" si="374">(K147/$O147)*100</f>
        <v>13.057817169947439</v>
      </c>
      <c r="Y147" s="140">
        <f t="shared" ref="Y147" si="375">(L147/$O147)*100</f>
        <v>10.728640626610327</v>
      </c>
      <c r="Z147" s="140">
        <f t="shared" ref="Z147" si="376">(M147/$O147)*100</f>
        <v>8.069669174482118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1.85438808722398</v>
      </c>
      <c r="AD147" s="25">
        <f t="shared" si="42"/>
        <v>95.334514796656904</v>
      </c>
      <c r="AE147" s="25">
        <f t="shared" si="43"/>
        <v>84.370080193247645</v>
      </c>
      <c r="AF147" s="25">
        <f t="shared" si="44"/>
        <v>86.727836203951114</v>
      </c>
      <c r="AG147" s="25">
        <f t="shared" si="45"/>
        <v>121.33201540505691</v>
      </c>
      <c r="AH147" s="25">
        <f t="shared" si="46"/>
        <v>137.55312488410868</v>
      </c>
      <c r="AI147" s="25">
        <f t="shared" si="173"/>
        <v>122.15854375182647</v>
      </c>
      <c r="AJ147" s="25">
        <f t="shared" si="48"/>
        <v>133.65142572623196</v>
      </c>
      <c r="AK147" s="25">
        <f t="shared" si="49"/>
        <v>149.35546587037899</v>
      </c>
      <c r="AL147" s="25">
        <f t="shared" si="50"/>
        <v>201.95447380377536</v>
      </c>
      <c r="AM147" s="25">
        <f t="shared" si="51"/>
        <v>259.5311399984576</v>
      </c>
      <c r="AN147" s="25" t="s">
        <v>1108</v>
      </c>
      <c r="AO147" s="25">
        <f t="shared" si="52"/>
        <v>138.02438925264926</v>
      </c>
    </row>
    <row r="148" spans="1:41" x14ac:dyDescent="0.25">
      <c r="A148" s="2">
        <v>44919</v>
      </c>
      <c r="B148" s="2">
        <v>44913</v>
      </c>
      <c r="C148">
        <v>784</v>
      </c>
      <c r="D148">
        <v>280</v>
      </c>
      <c r="E148">
        <v>305</v>
      </c>
      <c r="F148">
        <v>397</v>
      </c>
      <c r="G148">
        <v>1206</v>
      </c>
      <c r="H148">
        <v>1380</v>
      </c>
      <c r="I148">
        <v>1108</v>
      </c>
      <c r="J148">
        <v>1327</v>
      </c>
      <c r="K148">
        <v>1365</v>
      </c>
      <c r="L148">
        <v>1139</v>
      </c>
      <c r="M148">
        <v>991</v>
      </c>
      <c r="N148">
        <v>0</v>
      </c>
      <c r="O148">
        <v>10282</v>
      </c>
      <c r="P148" s="140">
        <f t="shared" ref="P148" si="378">(C148/$O148)*100</f>
        <v>7.6249756856642676</v>
      </c>
      <c r="Q148" s="140">
        <f t="shared" ref="Q148" si="379">(D148/$O148)*100</f>
        <v>2.7232056020229529</v>
      </c>
      <c r="R148" s="140">
        <f t="shared" ref="R148" si="380">(E148/$O148)*100</f>
        <v>2.9663489593464307</v>
      </c>
      <c r="S148" s="140">
        <f t="shared" ref="S148" si="381">(F148/$O148)*100</f>
        <v>3.8611165142968291</v>
      </c>
      <c r="T148" s="140">
        <f t="shared" ref="T148" si="382">(G148/$O148)*100</f>
        <v>11.729235557284575</v>
      </c>
      <c r="U148" s="140">
        <f t="shared" ref="U148" si="383">(H148/$O148)*100</f>
        <v>13.421513324255981</v>
      </c>
      <c r="V148" s="140">
        <f t="shared" ref="V148" si="384">(I148/$O148)*100</f>
        <v>10.776113596576542</v>
      </c>
      <c r="W148" s="140">
        <f t="shared" ref="W148" si="385">(J148/$O148)*100</f>
        <v>12.906049406730208</v>
      </c>
      <c r="X148" s="140">
        <f t="shared" ref="X148" si="386">(K148/$O148)*100</f>
        <v>13.275627309861896</v>
      </c>
      <c r="Y148" s="140">
        <f t="shared" ref="Y148" si="387">(L148/$O148)*100</f>
        <v>11.077611359657654</v>
      </c>
      <c r="Z148" s="140">
        <f t="shared" ref="Z148" si="388">(M148/$O148)*100</f>
        <v>9.638202684302664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19.68234246592232</v>
      </c>
      <c r="AD148" s="25">
        <f t="shared" si="42"/>
        <v>75.834273133704357</v>
      </c>
      <c r="AE148" s="25">
        <f t="shared" si="43"/>
        <v>79.422452033767073</v>
      </c>
      <c r="AF148" s="25">
        <f t="shared" si="44"/>
        <v>87.16696448852808</v>
      </c>
      <c r="AG148" s="25">
        <f t="shared" si="45"/>
        <v>119.35270030872644</v>
      </c>
      <c r="AH148" s="25">
        <f t="shared" si="46"/>
        <v>144.46218595134701</v>
      </c>
      <c r="AI148" s="25">
        <f t="shared" si="173"/>
        <v>129.89603308735482</v>
      </c>
      <c r="AJ148" s="25">
        <f t="shared" si="48"/>
        <v>135.38583354099984</v>
      </c>
      <c r="AK148" s="25">
        <f t="shared" si="49"/>
        <v>160.90782234654088</v>
      </c>
      <c r="AL148" s="25">
        <f t="shared" si="50"/>
        <v>220.96651840778111</v>
      </c>
      <c r="AM148" s="25">
        <f t="shared" si="51"/>
        <v>328.47427808233903</v>
      </c>
      <c r="AN148" s="25" t="s">
        <v>1108</v>
      </c>
      <c r="AO148" s="25">
        <f t="shared" si="52"/>
        <v>146.26061736532409</v>
      </c>
    </row>
    <row r="149" spans="1:41" x14ac:dyDescent="0.25">
      <c r="A149" s="2">
        <v>44926</v>
      </c>
      <c r="B149" s="2">
        <v>44920</v>
      </c>
      <c r="C149">
        <v>795</v>
      </c>
      <c r="D149">
        <v>198</v>
      </c>
      <c r="E149">
        <v>158</v>
      </c>
      <c r="F149">
        <v>262</v>
      </c>
      <c r="G149">
        <v>1227</v>
      </c>
      <c r="H149">
        <v>1425</v>
      </c>
      <c r="I149">
        <v>1120</v>
      </c>
      <c r="J149">
        <v>1393</v>
      </c>
      <c r="K149">
        <v>1554</v>
      </c>
      <c r="L149">
        <v>1309</v>
      </c>
      <c r="M149">
        <v>1149</v>
      </c>
      <c r="N149">
        <v>0</v>
      </c>
      <c r="O149">
        <v>10590</v>
      </c>
      <c r="P149" s="140">
        <f t="shared" ref="P149" si="390">(C149/$O149)*100</f>
        <v>7.5070821529745047</v>
      </c>
      <c r="Q149" s="140">
        <f t="shared" ref="Q149" si="391">(D149/$O149)*100</f>
        <v>1.8696883852691217</v>
      </c>
      <c r="R149" s="140">
        <f t="shared" ref="R149" si="392">(E149/$O149)*100</f>
        <v>1.4919735599622286</v>
      </c>
      <c r="S149" s="140">
        <f t="shared" ref="S149" si="393">(F149/$O149)*100</f>
        <v>2.4740321057601511</v>
      </c>
      <c r="T149" s="140">
        <f t="shared" ref="T149" si="394">(G149/$O149)*100</f>
        <v>11.586402266288951</v>
      </c>
      <c r="U149" s="140">
        <f t="shared" ref="U149" si="395">(H149/$O149)*100</f>
        <v>13.456090651558073</v>
      </c>
      <c r="V149" s="140">
        <f t="shared" ref="V149" si="396">(I149/$O149)*100</f>
        <v>10.576015108593012</v>
      </c>
      <c r="W149" s="140">
        <f t="shared" ref="W149" si="397">(J149/$O149)*100</f>
        <v>13.153918791312558</v>
      </c>
      <c r="X149" s="140">
        <f t="shared" ref="X149" si="398">(K149/$O149)*100</f>
        <v>14.674220963172804</v>
      </c>
      <c r="Y149" s="140">
        <f t="shared" ref="Y149" si="399">(L149/$O149)*100</f>
        <v>12.360717658168083</v>
      </c>
      <c r="Z149" s="140">
        <f t="shared" ref="Z149" si="400">(M149/$O149)*100</f>
        <v>10.8498583569405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2.76462023011257</v>
      </c>
      <c r="AD149" s="25">
        <f t="shared" si="42"/>
        <v>53.625664573119515</v>
      </c>
      <c r="AE149" s="25">
        <f t="shared" si="43"/>
        <v>41.143434168312126</v>
      </c>
      <c r="AF149" s="25">
        <f t="shared" si="44"/>
        <v>57.525805279582762</v>
      </c>
      <c r="AG149" s="25">
        <f t="shared" si="45"/>
        <v>121.43098115987343</v>
      </c>
      <c r="AH149" s="25">
        <f t="shared" si="46"/>
        <v>149.17290940628223</v>
      </c>
      <c r="AI149" s="25">
        <f t="shared" si="173"/>
        <v>131.30284933017816</v>
      </c>
      <c r="AJ149" s="25">
        <f t="shared" si="48"/>
        <v>142.11941682186344</v>
      </c>
      <c r="AK149" s="25">
        <f t="shared" si="49"/>
        <v>183.18736697913889</v>
      </c>
      <c r="AL149" s="25">
        <f t="shared" si="50"/>
        <v>253.9465957820768</v>
      </c>
      <c r="AM149" s="25">
        <f t="shared" si="51"/>
        <v>380.84454643451829</v>
      </c>
      <c r="AN149" s="25" t="s">
        <v>1108</v>
      </c>
      <c r="AO149" s="25">
        <f t="shared" si="52"/>
        <v>150.64189242353453</v>
      </c>
    </row>
    <row r="150" spans="1:41" x14ac:dyDescent="0.25">
      <c r="A150" s="2">
        <v>44933</v>
      </c>
      <c r="B150" s="2">
        <v>44927</v>
      </c>
      <c r="C150">
        <v>692</v>
      </c>
      <c r="D150">
        <v>166</v>
      </c>
      <c r="E150">
        <v>196</v>
      </c>
      <c r="F150">
        <v>320</v>
      </c>
      <c r="G150">
        <v>1172</v>
      </c>
      <c r="H150">
        <v>1317</v>
      </c>
      <c r="I150">
        <v>1080</v>
      </c>
      <c r="J150">
        <v>1365</v>
      </c>
      <c r="K150">
        <v>1373</v>
      </c>
      <c r="L150">
        <v>1260</v>
      </c>
      <c r="M150">
        <v>1088</v>
      </c>
      <c r="N150">
        <v>1</v>
      </c>
      <c r="O150">
        <v>10030</v>
      </c>
      <c r="P150" s="140">
        <f t="shared" ref="P150" si="402">(C150/$O150)*100</f>
        <v>6.8993020937188438</v>
      </c>
      <c r="Q150" s="140">
        <f t="shared" ref="Q150" si="403">(D150/$O150)*100</f>
        <v>1.6550348953140579</v>
      </c>
      <c r="R150" s="140">
        <f t="shared" ref="R150" si="404">(E150/$O150)*100</f>
        <v>1.9541375872382853</v>
      </c>
      <c r="S150" s="140">
        <f t="shared" ref="S150" si="405">(F150/$O150)*100</f>
        <v>3.1904287138584246</v>
      </c>
      <c r="T150" s="140">
        <f t="shared" ref="T150" si="406">(G150/$O150)*100</f>
        <v>11.68494516450648</v>
      </c>
      <c r="U150" s="140">
        <f t="shared" ref="U150" si="407">(H150/$O150)*100</f>
        <v>13.130608175473579</v>
      </c>
      <c r="V150" s="140">
        <f t="shared" ref="V150" si="408">(I150/$O150)*100</f>
        <v>10.767696909272182</v>
      </c>
      <c r="W150" s="140">
        <f t="shared" ref="W150" si="409">(J150/$O150)*100</f>
        <v>13.609172482552342</v>
      </c>
      <c r="X150" s="140">
        <f t="shared" ref="X150" si="410">(K150/$O150)*100</f>
        <v>13.688933200398804</v>
      </c>
      <c r="Y150" s="140">
        <f t="shared" ref="Y150" si="411">(L150/$O150)*100</f>
        <v>12.562313060817548</v>
      </c>
      <c r="Z150" s="140">
        <f t="shared" ref="Z150" si="412">(M150/$O150)*100</f>
        <v>10.847457627118644</v>
      </c>
      <c r="AA150" s="140">
        <f t="shared" ref="AA150" si="413">(N150/$O150)*100</f>
        <v>9.9700897308075773E-3</v>
      </c>
      <c r="AB150" s="27">
        <f t="shared" si="40"/>
        <v>1</v>
      </c>
      <c r="AC150" s="25">
        <f t="shared" si="41"/>
        <v>193.90329207451308</v>
      </c>
      <c r="AD150" s="25">
        <f t="shared" si="42"/>
        <v>44.95889050069615</v>
      </c>
      <c r="AE150" s="25">
        <f t="shared" si="43"/>
        <v>51.038690487273264</v>
      </c>
      <c r="AF150" s="25">
        <f t="shared" si="44"/>
        <v>70.26052553231483</v>
      </c>
      <c r="AG150" s="25">
        <f t="shared" si="45"/>
        <v>115.98786464496467</v>
      </c>
      <c r="AH150" s="25">
        <f t="shared" si="46"/>
        <v>137.86717311443769</v>
      </c>
      <c r="AI150" s="25">
        <f t="shared" si="173"/>
        <v>126.61346185410036</v>
      </c>
      <c r="AJ150" s="25">
        <f t="shared" si="48"/>
        <v>139.26274512695161</v>
      </c>
      <c r="AK150" s="25">
        <f t="shared" si="49"/>
        <v>161.85087185479901</v>
      </c>
      <c r="AL150" s="25">
        <f t="shared" si="50"/>
        <v>244.44057348007391</v>
      </c>
      <c r="AM150" s="25">
        <f t="shared" si="51"/>
        <v>360.62564536184152</v>
      </c>
      <c r="AN150" s="25" t="s">
        <v>1108</v>
      </c>
      <c r="AO150" s="25">
        <f t="shared" si="52"/>
        <v>142.6759377722428</v>
      </c>
    </row>
    <row r="151" spans="1:41" x14ac:dyDescent="0.25">
      <c r="A151" s="2">
        <v>44940</v>
      </c>
      <c r="B151" s="2">
        <v>44934</v>
      </c>
      <c r="C151">
        <v>165</v>
      </c>
      <c r="D151">
        <v>56</v>
      </c>
      <c r="E151">
        <v>46</v>
      </c>
      <c r="F151">
        <v>82</v>
      </c>
      <c r="G151">
        <v>237</v>
      </c>
      <c r="H151">
        <v>263</v>
      </c>
      <c r="I151">
        <v>206</v>
      </c>
      <c r="J151">
        <v>238</v>
      </c>
      <c r="K151">
        <v>327</v>
      </c>
      <c r="L151">
        <v>340</v>
      </c>
      <c r="M151">
        <v>327</v>
      </c>
      <c r="N151">
        <v>0</v>
      </c>
      <c r="O151">
        <v>2287</v>
      </c>
      <c r="P151" s="140">
        <f t="shared" ref="P151" si="414">(C151/$O151)*100</f>
        <v>7.2146917358985565</v>
      </c>
      <c r="Q151" s="140">
        <f t="shared" ref="Q151" si="415">(D151/$O151)*100</f>
        <v>2.4486226497595105</v>
      </c>
      <c r="R151" s="140">
        <f t="shared" ref="R151" si="416">(E151/$O151)*100</f>
        <v>2.0113686051595976</v>
      </c>
      <c r="S151" s="140">
        <f t="shared" ref="S151" si="417">(F151/$O151)*100</f>
        <v>3.5854831657192832</v>
      </c>
      <c r="T151" s="140">
        <f t="shared" ref="T151" si="418">(G151/$O151)*100</f>
        <v>10.362920857017928</v>
      </c>
      <c r="U151" s="140">
        <f t="shared" ref="U151" si="419">(H151/$O151)*100</f>
        <v>11.499781372977701</v>
      </c>
      <c r="V151" s="140">
        <f t="shared" ref="V151" si="420">(I151/$O151)*100</f>
        <v>9.0074333187581992</v>
      </c>
      <c r="W151" s="140">
        <f t="shared" ref="W151" si="421">(J151/$O151)*100</f>
        <v>10.406646261477919</v>
      </c>
      <c r="X151" s="140">
        <f t="shared" ref="X151" si="422">(K151/$O151)*100</f>
        <v>14.29820725841714</v>
      </c>
      <c r="Y151" s="140">
        <f t="shared" ref="Y151" si="423">(L151/$O151)*100</f>
        <v>14.866637516397027</v>
      </c>
      <c r="Z151" s="140">
        <f t="shared" ref="Z151" si="424">(M151/$O151)*100</f>
        <v>14.29820725841714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46.234166462853551</v>
      </c>
      <c r="AD151" s="25">
        <f t="shared" si="42"/>
        <v>15.166854626740871</v>
      </c>
      <c r="AE151" s="25">
        <f t="shared" si="43"/>
        <v>11.978468175584542</v>
      </c>
      <c r="AF151" s="25">
        <f t="shared" si="44"/>
        <v>18.004259667655674</v>
      </c>
      <c r="AG151" s="25">
        <f t="shared" si="45"/>
        <v>23.454883891515895</v>
      </c>
      <c r="AH151" s="25">
        <f t="shared" si="46"/>
        <v>27.531561525510337</v>
      </c>
      <c r="AI151" s="25">
        <f t="shared" si="173"/>
        <v>24.150345501800626</v>
      </c>
      <c r="AJ151" s="25">
        <f t="shared" si="48"/>
        <v>24.281709406750537</v>
      </c>
      <c r="AK151" s="25">
        <f t="shared" si="49"/>
        <v>38.54714865005046</v>
      </c>
      <c r="AL151" s="25">
        <f t="shared" si="50"/>
        <v>65.960154748591364</v>
      </c>
      <c r="AM151" s="25">
        <f t="shared" si="51"/>
        <v>108.38656804533287</v>
      </c>
      <c r="AN151" s="25" t="s">
        <v>1108</v>
      </c>
      <c r="AO151" s="25">
        <f t="shared" si="52"/>
        <v>32.53238979911459</v>
      </c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8125"/>
  <sheetViews>
    <sheetView zoomScale="80" zoomScaleNormal="80" workbookViewId="0">
      <pane ySplit="1" topLeftCell="A38085" activePane="bottomLeft" state="frozen"/>
      <selection activeCell="F21" sqref="F21:G34"/>
      <selection pane="bottomLeft" activeCell="M38125" sqref="M38125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